
          <cell r="FH300">
            <v>18.894170521273299</v>
          </cell>
          <cell r="FI300">
            <v>12.2182052716329</v>
          </cell>
          <cell r="FJ300">
            <v>31.336246603708101</v>
          </cell>
          <cell r="FK300">
            <v>2.9787345352381598</v>
          </cell>
          <cell r="FL300">
            <v>65.427356931852401</v>
          </cell>
          <cell r="FM300">
            <v>0</v>
          </cell>
          <cell r="FN300">
            <v>65.427356931852401</v>
          </cell>
          <cell r="FO300">
            <v>17.475513986713299</v>
          </cell>
          <cell r="FP300">
            <v>4.7097995999597604</v>
          </cell>
          <cell r="FQ300">
            <v>12.575409173877</v>
          </cell>
          <cell r="FR300">
            <v>17.285208773836761</v>
          </cell>
          <cell r="FS300">
            <v>115.482494364305</v>
          </cell>
          <cell r="FT300">
            <v>0</v>
          </cell>
          <cell r="FU300">
            <v>0</v>
          </cell>
          <cell r="FV300">
            <v>115.482494364305</v>
          </cell>
          <cell r="FW300">
            <v>0</v>
          </cell>
          <cell r="FX300">
            <v>115.482494364305</v>
          </cell>
          <cell r="FY300">
            <v>0.507785875109799</v>
          </cell>
          <cell r="FZ300">
            <v>0</v>
          </cell>
          <cell r="GA300">
            <v>0.14858054053459899</v>
          </cell>
          <cell r="GB300" t="e">
            <v>#N/A</v>
          </cell>
          <cell r="GC300">
            <v>0</v>
          </cell>
          <cell r="GD300">
            <v>0.12110331728505</v>
          </cell>
          <cell r="GE300">
            <v>9.8714468711343303E-2</v>
          </cell>
          <cell r="GF300">
            <v>22.728752002053</v>
          </cell>
          <cell r="GG300">
            <v>0.70016035539592003</v>
          </cell>
          <cell r="GH300">
            <v>0</v>
          </cell>
          <cell r="GI300">
            <v>0.826352047356812</v>
          </cell>
          <cell r="GJ300">
            <v>0</v>
          </cell>
          <cell r="GK300">
            <v>1.9620772750048401</v>
          </cell>
          <cell r="GL300">
            <v>9.0908901958600996</v>
          </cell>
          <cell r="GM300">
            <v>4.8278475673744703</v>
          </cell>
          <cell r="GN300">
            <v>2.2175160087969701</v>
          </cell>
          <cell r="GO300">
            <v>0.64113520915614697</v>
          </cell>
          <cell r="GP300">
            <v>0</v>
          </cell>
          <cell r="GQ300">
            <v>0</v>
          </cell>
          <cell r="GR300">
            <v>0.52512026654694</v>
          </cell>
          <cell r="GS300">
            <v>0.10990889299819701</v>
          </cell>
          <cell r="GT300" t="e">
            <v>#N/A</v>
          </cell>
          <cell r="GU300">
            <v>0</v>
          </cell>
          <cell r="GV300">
            <v>0</v>
          </cell>
          <cell r="GW300">
            <v>2.5350282635046999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 t="e">
            <v>#N/A</v>
          </cell>
          <cell r="HO300">
            <v>115.482494364305</v>
          </cell>
          <cell r="HP300">
            <v>115.482494364305</v>
          </cell>
          <cell r="HQ300">
            <v>10.753379892040099</v>
          </cell>
          <cell r="HR300">
            <v>104.72911447226519</v>
          </cell>
          <cell r="HS300">
            <v>46.533186410579098</v>
          </cell>
          <cell r="HT300">
            <v>0</v>
          </cell>
          <cell r="HU300">
            <v>0</v>
          </cell>
          <cell r="HV300">
            <v>3.0622165168800199</v>
          </cell>
          <cell r="HW300">
            <v>6.5161989470890497E-2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2.8025675958288799E-2</v>
          </cell>
          <cell r="IG300">
            <v>3.9238112756840499E-2</v>
          </cell>
          <cell r="IH300">
            <v>0</v>
          </cell>
          <cell r="II300">
            <v>0.72429600000000005</v>
          </cell>
          <cell r="IJ300">
            <v>0</v>
          </cell>
          <cell r="IK300">
            <v>1.5717361775971599E-2</v>
          </cell>
          <cell r="IL300">
            <v>2.2005521455521902E-2</v>
          </cell>
          <cell r="IM300">
            <v>0</v>
          </cell>
          <cell r="IN300">
            <v>0.72429600000000005</v>
          </cell>
          <cell r="IO300">
            <v>0</v>
          </cell>
          <cell r="IP300">
            <v>3.1059595546142802</v>
          </cell>
          <cell r="IQ300">
            <v>0.126405623683253</v>
          </cell>
          <cell r="IR300">
            <v>0</v>
          </cell>
          <cell r="IS300">
            <v>0</v>
          </cell>
          <cell r="IT300">
            <v>0</v>
          </cell>
          <cell r="IU300">
            <v>-2.3250648335318399E-6</v>
          </cell>
          <cell r="IV300">
            <v>9.0908925209249301</v>
          </cell>
          <cell r="IW300">
            <v>9.0908901958600996</v>
          </cell>
          <cell r="IX300">
            <v>0</v>
          </cell>
          <cell r="IY300">
            <v>0</v>
          </cell>
          <cell r="IZ300">
            <v>0</v>
          </cell>
          <cell r="JA300">
            <v>4.8278475673744703</v>
          </cell>
          <cell r="JB300">
            <v>4.8278475673744703</v>
          </cell>
          <cell r="JC300">
            <v>0</v>
          </cell>
          <cell r="JD300">
            <v>0</v>
          </cell>
          <cell r="JE300">
            <v>0</v>
          </cell>
          <cell r="JF300">
            <v>9.8714468711343303E-2</v>
          </cell>
          <cell r="JG300">
            <v>9.8714468711343303E-2</v>
          </cell>
          <cell r="JH300">
            <v>0</v>
          </cell>
          <cell r="JI300">
            <v>0</v>
          </cell>
          <cell r="JJ300">
            <v>-2.3250648335318399E-6</v>
          </cell>
          <cell r="JK300">
            <v>9.0908925209249301</v>
          </cell>
          <cell r="JL300">
            <v>9.0908901958600996</v>
          </cell>
          <cell r="JM300">
            <v>0</v>
          </cell>
          <cell r="JN300">
            <v>0</v>
          </cell>
          <cell r="JO300">
            <v>0</v>
          </cell>
          <cell r="JP300">
            <v>4.8278475673744703</v>
          </cell>
          <cell r="JQ300">
            <v>4.8278475673744703</v>
          </cell>
          <cell r="JR300">
            <v>0</v>
          </cell>
          <cell r="JS300">
            <v>0</v>
          </cell>
          <cell r="JT300">
            <v>0</v>
          </cell>
          <cell r="JU300">
            <v>9.8714468711343303E-2</v>
          </cell>
          <cell r="JV300">
            <v>9.8714468711343303E-2</v>
          </cell>
          <cell r="JW300">
            <v>6.0292822068378307</v>
          </cell>
          <cell r="JX300">
            <v>71.619723040437492</v>
          </cell>
          <cell r="JY300">
            <v>83.265920145815755</v>
          </cell>
          <cell r="JZ300">
            <v>89.29520235265359</v>
          </cell>
          <cell r="KA300">
            <v>17.675479312216098</v>
          </cell>
          <cell r="KB300" t="str">
            <v/>
          </cell>
          <cell r="KC300">
            <v>44.411032766680897</v>
          </cell>
          <cell r="KD300">
            <v>726.88481151084397</v>
          </cell>
          <cell r="KE300">
            <v>8805.8799999999992</v>
          </cell>
          <cell r="KF300">
            <v>0</v>
          </cell>
          <cell r="KG300">
            <v>0.57780678851175005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158.65910194356599</v>
          </cell>
          <cell r="KP300">
            <v>0</v>
          </cell>
          <cell r="KQ300">
            <v>16.676139044930299</v>
          </cell>
          <cell r="KR300">
            <v>4.7097321541689299</v>
          </cell>
          <cell r="KS300">
            <v>71.017902120837107</v>
          </cell>
          <cell r="KT300">
            <v>10.204419667366</v>
          </cell>
          <cell r="KU300">
            <v>90.162885294818693</v>
          </cell>
          <cell r="KV300">
            <v>28.227429217757599</v>
          </cell>
          <cell r="KW300">
            <v>0</v>
          </cell>
          <cell r="KX300">
            <v>115</v>
          </cell>
          <cell r="KY300">
            <v>771295.84427752485</v>
          </cell>
          <cell r="KZ300">
            <v>8805.8799999999992</v>
          </cell>
          <cell r="LA300">
            <v>75.661287691455797</v>
          </cell>
          <cell r="LB300">
            <v>287.25383612350828</v>
          </cell>
          <cell r="LC300">
            <v>379.65760944344464</v>
          </cell>
          <cell r="LD300">
            <v>4.8783444760723942</v>
          </cell>
          <cell r="LE300">
            <v>1.3059455727309481E-2</v>
          </cell>
          <cell r="LF300">
            <v>115</v>
          </cell>
          <cell r="LG300">
            <v>87.588729834783678</v>
          </cell>
          <cell r="LH300" t="str">
            <v/>
          </cell>
          <cell r="LI300" t="str">
            <v>Business plans (£m)</v>
          </cell>
          <cell r="LJ300" t="str">
            <v>PR19 (£m)</v>
          </cell>
        </row>
        <row r="301">
          <cell r="A301" t="str">
            <v>SSC23</v>
          </cell>
          <cell r="B301" t="str">
            <v>SSC</v>
          </cell>
          <cell r="C301" t="str">
            <v>2022-23</v>
          </cell>
          <cell r="D301" t="str">
            <v>SSC</v>
          </cell>
          <cell r="E301" t="str">
            <v>SSC23</v>
          </cell>
          <cell r="F301">
            <v>1</v>
          </cell>
          <cell r="G301">
            <v>2.29720632943026</v>
          </cell>
          <cell r="H301">
            <v>0</v>
          </cell>
          <cell r="I301">
            <v>3.1273785063509099</v>
          </cell>
          <cell r="J301">
            <v>1.1979200242371301E-2</v>
          </cell>
          <cell r="K301">
            <v>0</v>
          </cell>
          <cell r="L301">
            <v>0</v>
          </cell>
          <cell r="M301">
            <v>1.70476030228725</v>
          </cell>
          <cell r="N301">
            <v>0.15043807573665599</v>
          </cell>
          <cell r="O301">
            <v>7.29176241404745</v>
          </cell>
          <cell r="P301">
            <v>6.2710698512684097E-3</v>
          </cell>
          <cell r="Q301">
            <v>7.2980334838987204</v>
          </cell>
          <cell r="R301">
            <v>0</v>
          </cell>
          <cell r="S301">
            <v>1.5061589040493599</v>
          </cell>
          <cell r="T301">
            <v>0</v>
          </cell>
          <cell r="U301">
            <v>1.4450984079392499</v>
          </cell>
          <cell r="V301">
            <v>0</v>
          </cell>
          <cell r="W301">
            <v>2.9512573119886101</v>
          </cell>
          <cell r="X301">
            <v>0</v>
          </cell>
          <cell r="Y301">
            <v>2.9512573119886101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10.249290795887299</v>
          </cell>
          <cell r="AE301">
            <v>0</v>
          </cell>
          <cell r="AF301">
            <v>0</v>
          </cell>
          <cell r="AG301">
            <v>10.249290795887299</v>
          </cell>
          <cell r="AH301">
            <v>0</v>
          </cell>
          <cell r="AI301">
            <v>10.249290795887299</v>
          </cell>
          <cell r="AJ301">
            <v>0.91116158138063197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.38727116809571899</v>
          </cell>
          <cell r="AQ301">
            <v>0.17050622061337301</v>
          </cell>
          <cell r="AR301">
            <v>1.46893897008972</v>
          </cell>
          <cell r="AS301">
            <v>2.44761853994778E-3</v>
          </cell>
          <cell r="AT301">
            <v>1.47138658862967</v>
          </cell>
          <cell r="AU301">
            <v>0</v>
          </cell>
          <cell r="AV301">
            <v>3.8671647536402502E-2</v>
          </cell>
          <cell r="AW301">
            <v>0</v>
          </cell>
          <cell r="AX301">
            <v>0</v>
          </cell>
          <cell r="AY301">
            <v>0</v>
          </cell>
          <cell r="AZ301">
            <v>3.8671647536402502E-2</v>
          </cell>
          <cell r="BA301">
            <v>0</v>
          </cell>
          <cell r="BB301">
            <v>3.8671647536402502E-2</v>
          </cell>
          <cell r="BC301">
            <v>1.32297741571903E-2</v>
          </cell>
          <cell r="BD301">
            <v>0</v>
          </cell>
          <cell r="BE301">
            <v>1.32297741571903E-2</v>
          </cell>
          <cell r="BF301">
            <v>1.32297741571903E-2</v>
          </cell>
          <cell r="BG301">
            <v>1.4968284620088801</v>
          </cell>
          <cell r="BH301">
            <v>0</v>
          </cell>
          <cell r="BI301">
            <v>0</v>
          </cell>
          <cell r="BJ301">
            <v>1.4968284620088801</v>
          </cell>
          <cell r="BK301">
            <v>0</v>
          </cell>
          <cell r="BL301">
            <v>1.4968284620088801</v>
          </cell>
          <cell r="BM301">
            <v>0.43956083394373702</v>
          </cell>
          <cell r="BN301">
            <v>0</v>
          </cell>
          <cell r="BO301">
            <v>6.7263788715129294E-2</v>
          </cell>
          <cell r="BP301">
            <v>2.4543858604690098E-2</v>
          </cell>
          <cell r="BQ301">
            <v>0</v>
          </cell>
          <cell r="BR301">
            <v>0</v>
          </cell>
          <cell r="BS301">
            <v>6.8967922390627603</v>
          </cell>
          <cell r="BT301">
            <v>0.37111968912193499</v>
          </cell>
          <cell r="BU301">
            <v>7.7992804094482597</v>
          </cell>
          <cell r="BV301">
            <v>0.54357853523389399</v>
          </cell>
          <cell r="BW301">
            <v>8.3428589446821508</v>
          </cell>
          <cell r="BX301">
            <v>0</v>
          </cell>
          <cell r="BY301">
            <v>3.5404910994511698</v>
          </cell>
          <cell r="BZ301">
            <v>0</v>
          </cell>
          <cell r="CA301">
            <v>26.488043212565401</v>
          </cell>
          <cell r="CB301">
            <v>0</v>
          </cell>
          <cell r="CC301">
            <v>30.0285343120166</v>
          </cell>
          <cell r="CD301">
            <v>0</v>
          </cell>
          <cell r="CE301">
            <v>30.0285343120166</v>
          </cell>
          <cell r="CF301">
            <v>3.7063721138836301</v>
          </cell>
          <cell r="CG301">
            <v>0</v>
          </cell>
          <cell r="CH301">
            <v>3.7063721138836301</v>
          </cell>
          <cell r="CI301">
            <v>3.7063721138836301</v>
          </cell>
          <cell r="CJ301">
            <v>34.6650211428151</v>
          </cell>
          <cell r="CK301">
            <v>0</v>
          </cell>
          <cell r="CL301">
            <v>0</v>
          </cell>
          <cell r="CM301">
            <v>34.6650211428151</v>
          </cell>
          <cell r="CN301">
            <v>0</v>
          </cell>
          <cell r="CO301">
            <v>34.6650211428151</v>
          </cell>
          <cell r="CP301">
            <v>8.8773029762290605</v>
          </cell>
          <cell r="CQ301">
            <v>0</v>
          </cell>
          <cell r="CR301">
            <v>3.7722883231493497E-2</v>
          </cell>
          <cell r="CS301">
            <v>0</v>
          </cell>
          <cell r="CT301">
            <v>16.3998315802402</v>
          </cell>
          <cell r="CU301">
            <v>0</v>
          </cell>
          <cell r="CV301">
            <v>17.922346559441301</v>
          </cell>
          <cell r="CW301">
            <v>4.3967510996228896</v>
          </cell>
          <cell r="CX301">
            <v>47.633955098764901</v>
          </cell>
          <cell r="CY301">
            <v>0.85120724472786202</v>
          </cell>
          <cell r="CZ301">
            <v>48.485162343492803</v>
          </cell>
          <cell r="DA301">
            <v>0</v>
          </cell>
          <cell r="DB301">
            <v>14.0723913285747</v>
          </cell>
          <cell r="DC301">
            <v>12.199887122799799</v>
          </cell>
          <cell r="DD301">
            <v>4.4207799183719096</v>
          </cell>
          <cell r="DE301">
            <v>2.8118358458705299</v>
          </cell>
          <cell r="DF301">
            <v>33.504894215617</v>
          </cell>
          <cell r="DG301">
            <v>0</v>
          </cell>
          <cell r="DH301">
            <v>33.504894215617</v>
          </cell>
          <cell r="DI301">
            <v>11.602511935855899</v>
          </cell>
          <cell r="DJ301">
            <v>3.5811980968579098</v>
          </cell>
          <cell r="DK301">
            <v>8.4334721877412608</v>
          </cell>
          <cell r="DL301">
            <v>12.01467028459917</v>
          </cell>
          <cell r="DM301">
            <v>69.975386274510598</v>
          </cell>
          <cell r="DN301">
            <v>0</v>
          </cell>
          <cell r="DO301">
            <v>0</v>
          </cell>
          <cell r="DP301">
            <v>69.975386274510598</v>
          </cell>
          <cell r="DQ301">
            <v>0</v>
          </cell>
          <cell r="DR301">
            <v>69.975386274510598</v>
          </cell>
          <cell r="DS301">
            <v>10.22802539155343</v>
          </cell>
          <cell r="DT301">
            <v>0</v>
          </cell>
          <cell r="DU301">
            <v>0.10498667194662278</v>
          </cell>
          <cell r="DV301">
            <v>2.4543858604690098E-2</v>
          </cell>
          <cell r="DW301">
            <v>16.3998315802402</v>
          </cell>
          <cell r="DX301">
            <v>0</v>
          </cell>
          <cell r="DY301">
            <v>25.206409966599779</v>
          </cell>
          <cell r="DZ301">
            <v>4.9383770093581978</v>
          </cell>
          <cell r="EA301">
            <v>56.902174478302882</v>
          </cell>
          <cell r="EB301">
            <v>1.3972333985017038</v>
          </cell>
          <cell r="EC301">
            <v>58.299407876804622</v>
          </cell>
          <cell r="ED301">
            <v>0</v>
          </cell>
          <cell r="EE301">
            <v>17.651554075562274</v>
          </cell>
          <cell r="EF301">
            <v>12.199887122799799</v>
          </cell>
          <cell r="EG301">
            <v>30.908823130937311</v>
          </cell>
          <cell r="EH301">
            <v>2.8118358458705299</v>
          </cell>
          <cell r="EI301">
            <v>63.572100175170007</v>
          </cell>
          <cell r="EJ301">
            <v>0</v>
          </cell>
          <cell r="EK301">
            <v>63.572100175170007</v>
          </cell>
          <cell r="EL301">
            <v>15.32211382389672</v>
          </cell>
          <cell r="EM301">
            <v>3.5811980968579098</v>
          </cell>
          <cell r="EN301">
            <v>12.153074075782081</v>
          </cell>
          <cell r="EO301">
            <v>15.73427217263999</v>
          </cell>
          <cell r="EP301">
            <v>106.13723587933458</v>
          </cell>
          <cell r="EQ301">
            <v>0</v>
          </cell>
          <cell r="ER301">
            <v>0</v>
          </cell>
          <cell r="ES301">
            <v>106.13723587933458</v>
          </cell>
          <cell r="ET301">
            <v>0</v>
          </cell>
          <cell r="EU301">
            <v>106.13723587933458</v>
          </cell>
          <cell r="EV301">
            <v>12.525231720983699</v>
          </cell>
          <cell r="EW301">
            <v>0</v>
          </cell>
          <cell r="EX301">
            <v>3.23236517829754</v>
          </cell>
          <cell r="EY301">
            <v>3.6523058847061397E-2</v>
          </cell>
          <cell r="EZ301">
            <v>16.3998315802402</v>
          </cell>
          <cell r="FA301">
            <v>0</v>
          </cell>
          <cell r="FB301">
            <v>26.911170268886998</v>
          </cell>
          <cell r="FC301">
            <v>5.0888150850948604</v>
          </cell>
          <cell r="FD301">
            <v>64.193936892350393</v>
          </cell>
          <cell r="FE301">
            <v>1.40350446835297</v>
          </cell>
          <cell r="FF301">
            <v>65.5974413607033</v>
          </cell>
          <cell r="FG301">
            <v>0</v>
          </cell>
          <cell r="FH301">
            <v>19.157712979611599</v>
          </cell>
          <cell r="FI301">
            <v>12.199887122799799</v>
          </cell>
          <cell r="FJ301">
            <v>32.353921538876598</v>
          </cell>
          <cell r="FK301">
            <v>2.8118358458705299</v>
          </cell>
          <cell r="FL301">
            <v>66.523357487158506</v>
          </cell>
          <cell r="FM301">
            <v>0</v>
          </cell>
          <cell r="FN301">
            <v>66.523357487158506</v>
          </cell>
          <cell r="FO301">
            <v>15.3221138238967</v>
          </cell>
          <cell r="FP301">
            <v>3.5811980968579098</v>
          </cell>
          <cell r="FQ301">
            <v>12.153074075782101</v>
          </cell>
          <cell r="FR301">
            <v>15.734272172640011</v>
          </cell>
          <cell r="FS301">
            <v>116.386526675222</v>
          </cell>
          <cell r="FT301">
            <v>0</v>
          </cell>
          <cell r="FU301">
            <v>0</v>
          </cell>
          <cell r="FV301">
            <v>116.386526675222</v>
          </cell>
          <cell r="FW301">
            <v>0</v>
          </cell>
          <cell r="FX301">
            <v>116.386526675222</v>
          </cell>
          <cell r="FY301">
            <v>0.51892469592290702</v>
          </cell>
          <cell r="FZ301">
            <v>0</v>
          </cell>
          <cell r="GA301">
            <v>0</v>
          </cell>
          <cell r="GB301" t="e">
            <v>#N/A</v>
          </cell>
          <cell r="GC301">
            <v>0</v>
          </cell>
          <cell r="GD301">
            <v>0</v>
          </cell>
          <cell r="GE301">
            <v>9.8714468711343303E-2</v>
          </cell>
          <cell r="GF301">
            <v>23.7464269372215</v>
          </cell>
          <cell r="GG301">
            <v>0.70016035539591903</v>
          </cell>
          <cell r="GH301">
            <v>0</v>
          </cell>
          <cell r="GI301">
            <v>1.10214195478747</v>
          </cell>
          <cell r="GJ301">
            <v>0</v>
          </cell>
          <cell r="GK301">
            <v>1.9620772750048401</v>
          </cell>
          <cell r="GL301">
            <v>8.6420332243859708</v>
          </cell>
          <cell r="GM301">
            <v>4.58971395760988</v>
          </cell>
          <cell r="GN301">
            <v>2.21757600879697</v>
          </cell>
          <cell r="GO301">
            <v>1.1367429025832001</v>
          </cell>
          <cell r="GP301">
            <v>0</v>
          </cell>
          <cell r="GQ301">
            <v>0</v>
          </cell>
          <cell r="GR301">
            <v>0.52512026654694</v>
          </cell>
          <cell r="GS301">
            <v>0.10990889299819701</v>
          </cell>
          <cell r="GT301" t="e">
            <v>#N/A</v>
          </cell>
          <cell r="GU301">
            <v>0</v>
          </cell>
          <cell r="GV301">
            <v>0</v>
          </cell>
          <cell r="GW301">
            <v>2.5350282635046999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 t="e">
            <v>#N/A</v>
          </cell>
          <cell r="HO301">
            <v>116.386526675222</v>
          </cell>
          <cell r="HP301">
            <v>116.386526675222</v>
          </cell>
          <cell r="HQ301">
            <v>10.249290795887299</v>
          </cell>
          <cell r="HR301">
            <v>106.13723587933458</v>
          </cell>
          <cell r="HS301">
            <v>47.365644507546897</v>
          </cell>
          <cell r="HT301">
            <v>0</v>
          </cell>
          <cell r="HU301">
            <v>0</v>
          </cell>
          <cell r="HV301">
            <v>3.0622165168800199</v>
          </cell>
          <cell r="HW301">
            <v>6.5161989470890497E-2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2.8025675958288799E-2</v>
          </cell>
          <cell r="IG301">
            <v>3.9238112756840499E-2</v>
          </cell>
          <cell r="IH301">
            <v>0</v>
          </cell>
          <cell r="II301">
            <v>0.72429600000000005</v>
          </cell>
          <cell r="IJ301">
            <v>0</v>
          </cell>
          <cell r="IK301">
            <v>1.5717361775971599E-2</v>
          </cell>
          <cell r="IL301">
            <v>2.2005521455521902E-2</v>
          </cell>
          <cell r="IM301">
            <v>0</v>
          </cell>
          <cell r="IN301">
            <v>0.72429600000000005</v>
          </cell>
          <cell r="IO301">
            <v>0</v>
          </cell>
          <cell r="IP301">
            <v>3.1059595546142802</v>
          </cell>
          <cell r="IQ301">
            <v>0.126405623683253</v>
          </cell>
          <cell r="IR301">
            <v>0</v>
          </cell>
          <cell r="IS301">
            <v>0</v>
          </cell>
          <cell r="IT301">
            <v>0</v>
          </cell>
          <cell r="IU301">
            <v>-6.2325064833531797E-5</v>
          </cell>
          <cell r="IV301">
            <v>8.6420955494508007</v>
          </cell>
          <cell r="IW301">
            <v>8.6420332243859708</v>
          </cell>
          <cell r="IX301">
            <v>0</v>
          </cell>
          <cell r="IY301">
            <v>0</v>
          </cell>
          <cell r="IZ301">
            <v>0</v>
          </cell>
          <cell r="JA301">
            <v>4.58971395760988</v>
          </cell>
          <cell r="JB301">
            <v>4.58971395760988</v>
          </cell>
          <cell r="JC301">
            <v>0</v>
          </cell>
          <cell r="JD301">
            <v>0</v>
          </cell>
          <cell r="JE301">
            <v>0</v>
          </cell>
          <cell r="JF301">
            <v>9.8714468711343303E-2</v>
          </cell>
          <cell r="JG301">
            <v>9.8714468711343303E-2</v>
          </cell>
          <cell r="JH301">
            <v>0</v>
          </cell>
          <cell r="JI301">
            <v>0</v>
          </cell>
          <cell r="JJ301">
            <v>-6.2325064833531797E-5</v>
          </cell>
          <cell r="JK301">
            <v>8.6420955494508007</v>
          </cell>
          <cell r="JL301">
            <v>8.6420332243859708</v>
          </cell>
          <cell r="JM301">
            <v>0</v>
          </cell>
          <cell r="JN301">
            <v>0</v>
          </cell>
          <cell r="JO301">
            <v>0</v>
          </cell>
          <cell r="JP301">
            <v>4.58971395760988</v>
          </cell>
          <cell r="JQ301">
            <v>4.58971395760988</v>
          </cell>
          <cell r="JR301">
            <v>0</v>
          </cell>
          <cell r="JS301">
            <v>0</v>
          </cell>
          <cell r="JT301">
            <v>0</v>
          </cell>
          <cell r="JU301">
            <v>9.8714468711343303E-2</v>
          </cell>
          <cell r="JV301">
            <v>9.8714468711343303E-2</v>
          </cell>
          <cell r="JW301">
            <v>5.520104736009241</v>
          </cell>
          <cell r="JX301">
            <v>69.359175724334378</v>
          </cell>
          <cell r="JY301">
            <v>81.597605827344609</v>
          </cell>
          <cell r="JZ301">
            <v>87.117710563353853</v>
          </cell>
          <cell r="KA301">
            <v>17.758534839019475</v>
          </cell>
          <cell r="KB301" t="str">
            <v/>
          </cell>
          <cell r="KC301">
            <v>44.857043688907801</v>
          </cell>
          <cell r="KD301">
            <v>734.49249705092404</v>
          </cell>
          <cell r="KE301">
            <v>8878.17</v>
          </cell>
          <cell r="KF301">
            <v>0</v>
          </cell>
          <cell r="KG301">
            <v>0.57780678851174905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157.532536324348</v>
          </cell>
          <cell r="KP301">
            <v>0</v>
          </cell>
          <cell r="KQ301">
            <v>16.557729419014201</v>
          </cell>
          <cell r="KR301">
            <v>4.67629050313462</v>
          </cell>
          <cell r="KS301">
            <v>53.269815292788898</v>
          </cell>
          <cell r="KT301">
            <v>10.131962756791699</v>
          </cell>
          <cell r="KU301">
            <v>106.76650117000899</v>
          </cell>
          <cell r="KV301">
            <v>28.026999170656001</v>
          </cell>
          <cell r="KW301">
            <v>0</v>
          </cell>
          <cell r="KX301">
            <v>117</v>
          </cell>
          <cell r="KY301">
            <v>779349.54073983186</v>
          </cell>
          <cell r="KZ301">
            <v>8878.17</v>
          </cell>
          <cell r="LA301">
            <v>80.235708666174915</v>
          </cell>
          <cell r="LB301">
            <v>302.45799942180469</v>
          </cell>
          <cell r="LC301">
            <v>376.96183463674242</v>
          </cell>
          <cell r="LD301">
            <v>4.9698328955667765</v>
          </cell>
          <cell r="LE301">
            <v>1.317839149284143E-2</v>
          </cell>
          <cell r="LF301">
            <v>117</v>
          </cell>
          <cell r="LG301">
            <v>87.782678270390392</v>
          </cell>
          <cell r="LH301" t="str">
            <v/>
          </cell>
          <cell r="LI301" t="str">
            <v>Business plans (£m)</v>
          </cell>
          <cell r="LJ301" t="str">
            <v>PR19 (£m)</v>
          </cell>
        </row>
        <row r="302">
          <cell r="A302" t="str">
            <v>SSC24</v>
          </cell>
          <cell r="B302" t="str">
            <v>SSC</v>
          </cell>
          <cell r="C302" t="str">
            <v>2023-24</v>
          </cell>
          <cell r="D302" t="str">
            <v>SSC</v>
          </cell>
          <cell r="E302" t="str">
            <v>SSC24</v>
          </cell>
          <cell r="F302">
            <v>1</v>
          </cell>
          <cell r="G302">
            <v>2.29751136145885</v>
          </cell>
          <cell r="H302">
            <v>0</v>
          </cell>
          <cell r="I302">
            <v>3.1273785063509099</v>
          </cell>
          <cell r="J302">
            <v>1.1979200242371301E-2</v>
          </cell>
          <cell r="K302">
            <v>0</v>
          </cell>
          <cell r="L302">
            <v>0</v>
          </cell>
          <cell r="M302">
            <v>1.7027983291120801</v>
          </cell>
          <cell r="N302">
            <v>0.15043807573665599</v>
          </cell>
          <cell r="O302">
            <v>7.2901054729008701</v>
          </cell>
          <cell r="P302">
            <v>6.2710698512684097E-3</v>
          </cell>
          <cell r="Q302">
            <v>7.2963765427521396</v>
          </cell>
          <cell r="R302">
            <v>0</v>
          </cell>
          <cell r="S302">
            <v>1.8847339799320399</v>
          </cell>
          <cell r="T302">
            <v>0</v>
          </cell>
          <cell r="U302">
            <v>1.1469196519348901</v>
          </cell>
          <cell r="V302">
            <v>0</v>
          </cell>
          <cell r="W302">
            <v>3.0316536318669201</v>
          </cell>
          <cell r="X302">
            <v>0</v>
          </cell>
          <cell r="Y302">
            <v>3.0316536318669201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0.3280301746191</v>
          </cell>
          <cell r="AE302">
            <v>0</v>
          </cell>
          <cell r="AF302">
            <v>0</v>
          </cell>
          <cell r="AG302">
            <v>10.3280301746191</v>
          </cell>
          <cell r="AH302">
            <v>0</v>
          </cell>
          <cell r="AI302">
            <v>10.3280301746191</v>
          </cell>
          <cell r="AJ302">
            <v>0.91541808244716705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.38682287862141901</v>
          </cell>
          <cell r="AQ302">
            <v>0.17050622061337201</v>
          </cell>
          <cell r="AR302">
            <v>1.4727471816819599</v>
          </cell>
          <cell r="AS302">
            <v>2.44761853994778E-3</v>
          </cell>
          <cell r="AT302">
            <v>1.47519480022191</v>
          </cell>
          <cell r="AU302">
            <v>0</v>
          </cell>
          <cell r="AV302">
            <v>3.8671647536402502E-2</v>
          </cell>
          <cell r="AW302">
            <v>0</v>
          </cell>
          <cell r="AX302">
            <v>0</v>
          </cell>
          <cell r="AY302">
            <v>0</v>
          </cell>
          <cell r="AZ302">
            <v>3.8671647536402502E-2</v>
          </cell>
          <cell r="BA302">
            <v>0</v>
          </cell>
          <cell r="BB302">
            <v>3.8671647536402502E-2</v>
          </cell>
          <cell r="BC302">
            <v>1.32297741571903E-2</v>
          </cell>
          <cell r="BD302">
            <v>0</v>
          </cell>
          <cell r="BE302">
            <v>1.32297741571903E-2</v>
          </cell>
          <cell r="BF302">
            <v>1.32297741571903E-2</v>
          </cell>
          <cell r="BG302">
            <v>1.5006366736011201</v>
          </cell>
          <cell r="BH302">
            <v>0</v>
          </cell>
          <cell r="BI302">
            <v>0</v>
          </cell>
          <cell r="BJ302">
            <v>1.5006366736011201</v>
          </cell>
          <cell r="BK302">
            <v>0</v>
          </cell>
          <cell r="BL302">
            <v>1.5006366736011201</v>
          </cell>
          <cell r="BM302">
            <v>0.44143331487849202</v>
          </cell>
          <cell r="BN302">
            <v>0</v>
          </cell>
          <cell r="BO302">
            <v>6.7263788715129294E-2</v>
          </cell>
          <cell r="BP302">
            <v>2.4543858604690098E-2</v>
          </cell>
          <cell r="BQ302">
            <v>0</v>
          </cell>
          <cell r="BR302">
            <v>0</v>
          </cell>
          <cell r="BS302">
            <v>6.8822895368900801</v>
          </cell>
          <cell r="BT302">
            <v>0.37111968912193499</v>
          </cell>
          <cell r="BU302">
            <v>7.7866501882103298</v>
          </cell>
          <cell r="BV302">
            <v>0.54357853523389399</v>
          </cell>
          <cell r="BW302">
            <v>8.3302287234442201</v>
          </cell>
          <cell r="BX302">
            <v>0</v>
          </cell>
          <cell r="BY302">
            <v>4.5663074341009997</v>
          </cell>
          <cell r="BZ302">
            <v>0</v>
          </cell>
          <cell r="CA302">
            <v>3.71349583842981</v>
          </cell>
          <cell r="CB302">
            <v>0</v>
          </cell>
          <cell r="CC302">
            <v>8.2798032725308204</v>
          </cell>
          <cell r="CD302">
            <v>0</v>
          </cell>
          <cell r="CE302">
            <v>8.2798032725308204</v>
          </cell>
          <cell r="CF302">
            <v>0.14450984079392501</v>
          </cell>
          <cell r="CG302">
            <v>0</v>
          </cell>
          <cell r="CH302">
            <v>0.14450984079392501</v>
          </cell>
          <cell r="CI302">
            <v>0.14450984079392501</v>
          </cell>
          <cell r="CJ302">
            <v>16.465522155181102</v>
          </cell>
          <cell r="CK302">
            <v>0</v>
          </cell>
          <cell r="CL302">
            <v>0</v>
          </cell>
          <cell r="CM302">
            <v>16.465522155181102</v>
          </cell>
          <cell r="CN302">
            <v>0</v>
          </cell>
          <cell r="CO302">
            <v>16.465522155181102</v>
          </cell>
          <cell r="CP302">
            <v>8.8973327039679599</v>
          </cell>
          <cell r="CQ302">
            <v>0</v>
          </cell>
          <cell r="CR302">
            <v>3.7722883231493497E-2</v>
          </cell>
          <cell r="CS302">
            <v>0</v>
          </cell>
          <cell r="CT302">
            <v>13.4353444940944</v>
          </cell>
          <cell r="CU302">
            <v>0</v>
          </cell>
          <cell r="CV302">
            <v>17.879326805146</v>
          </cell>
          <cell r="CW302">
            <v>4.3967510996228896</v>
          </cell>
          <cell r="CX302">
            <v>44.646477986062699</v>
          </cell>
          <cell r="CY302">
            <v>0.85120724472786202</v>
          </cell>
          <cell r="CZ302">
            <v>45.497685230790601</v>
          </cell>
          <cell r="DA302">
            <v>0</v>
          </cell>
          <cell r="DB302">
            <v>10.826025960322401</v>
          </cell>
          <cell r="DC302">
            <v>11.357252276480301</v>
          </cell>
          <cell r="DD302">
            <v>4.3047649757626996</v>
          </cell>
          <cell r="DE302">
            <v>2.7467046500197498</v>
          </cell>
          <cell r="DF302">
            <v>29.234747862585099</v>
          </cell>
          <cell r="DG302">
            <v>0</v>
          </cell>
          <cell r="DH302">
            <v>29.234747862585099</v>
          </cell>
          <cell r="DI302">
            <v>10.4942639314574</v>
          </cell>
          <cell r="DJ302">
            <v>0.912854416846134</v>
          </cell>
          <cell r="DK302">
            <v>8.2004246275876707</v>
          </cell>
          <cell r="DL302">
            <v>9.1132790444338045</v>
          </cell>
          <cell r="DM302">
            <v>65.619154048941894</v>
          </cell>
          <cell r="DN302">
            <v>0</v>
          </cell>
          <cell r="DO302">
            <v>0</v>
          </cell>
          <cell r="DP302">
            <v>65.619154048941894</v>
          </cell>
          <cell r="DQ302">
            <v>0</v>
          </cell>
          <cell r="DR302">
            <v>65.619154048941894</v>
          </cell>
          <cell r="DS302">
            <v>10.254184101293619</v>
          </cell>
          <cell r="DT302">
            <v>0</v>
          </cell>
          <cell r="DU302">
            <v>0.10498667194662278</v>
          </cell>
          <cell r="DV302">
            <v>2.4543858604690098E-2</v>
          </cell>
          <cell r="DW302">
            <v>13.4353444940944</v>
          </cell>
          <cell r="DX302">
            <v>0</v>
          </cell>
          <cell r="DY302">
            <v>25.148439220657501</v>
          </cell>
          <cell r="DZ302">
            <v>4.9383770093581969</v>
          </cell>
          <cell r="EA302">
            <v>53.90587535595499</v>
          </cell>
          <cell r="EB302">
            <v>1.3972333985017038</v>
          </cell>
          <cell r="EC302">
            <v>55.30310875445673</v>
          </cell>
          <cell r="ED302">
            <v>0</v>
          </cell>
          <cell r="EE302">
            <v>15.431005041959803</v>
          </cell>
          <cell r="EF302">
            <v>11.357252276480301</v>
          </cell>
          <cell r="EG302">
            <v>8.0182608141925087</v>
          </cell>
          <cell r="EH302">
            <v>2.7467046500197498</v>
          </cell>
          <cell r="EI302">
            <v>37.55322278265232</v>
          </cell>
          <cell r="EJ302">
            <v>0</v>
          </cell>
          <cell r="EK302">
            <v>37.55322278265232</v>
          </cell>
          <cell r="EL302">
            <v>10.652003546408515</v>
          </cell>
          <cell r="EM302">
            <v>0.912854416846134</v>
          </cell>
          <cell r="EN302">
            <v>8.3581642425387859</v>
          </cell>
          <cell r="EO302">
            <v>9.2710186593849198</v>
          </cell>
          <cell r="EP302">
            <v>83.585312877724121</v>
          </cell>
          <cell r="EQ302">
            <v>0</v>
          </cell>
          <cell r="ER302">
            <v>0</v>
          </cell>
          <cell r="ES302">
            <v>83.585312877724121</v>
          </cell>
          <cell r="ET302">
            <v>0</v>
          </cell>
          <cell r="EU302">
            <v>83.585312877724121</v>
          </cell>
          <cell r="EV302">
            <v>12.5516954627525</v>
          </cell>
          <cell r="EW302">
            <v>0</v>
          </cell>
          <cell r="EX302">
            <v>3.23236517829754</v>
          </cell>
          <cell r="EY302">
            <v>3.6523058847061397E-2</v>
          </cell>
          <cell r="EZ302">
            <v>13.4353444940944</v>
          </cell>
          <cell r="FA302">
            <v>0</v>
          </cell>
          <cell r="FB302">
            <v>26.8512375497696</v>
          </cell>
          <cell r="FC302">
            <v>5.0888150850948497</v>
          </cell>
          <cell r="FD302">
            <v>61.195980828855902</v>
          </cell>
          <cell r="FE302">
            <v>1.40350446835297</v>
          </cell>
          <cell r="FF302">
            <v>62.599485297208901</v>
          </cell>
          <cell r="FG302">
            <v>0</v>
          </cell>
          <cell r="FH302">
            <v>17.315739021891801</v>
          </cell>
          <cell r="FI302">
            <v>11.357252276480301</v>
          </cell>
          <cell r="FJ302">
            <v>9.1651804661273992</v>
          </cell>
          <cell r="FK302">
            <v>2.7467046500197498</v>
          </cell>
          <cell r="FL302">
            <v>40.5848764145193</v>
          </cell>
          <cell r="FM302">
            <v>0</v>
          </cell>
          <cell r="FN302">
            <v>40.5848764145193</v>
          </cell>
          <cell r="FO302">
            <v>10.652003546408601</v>
          </cell>
          <cell r="FP302">
            <v>0.912854416846134</v>
          </cell>
          <cell r="FQ302">
            <v>8.3581642425387894</v>
          </cell>
          <cell r="FR302">
            <v>9.2710186593849233</v>
          </cell>
          <cell r="FS302">
            <v>93.913343052343194</v>
          </cell>
          <cell r="FT302">
            <v>0</v>
          </cell>
          <cell r="FU302">
            <v>0</v>
          </cell>
          <cell r="FV302">
            <v>93.913343052343194</v>
          </cell>
          <cell r="FW302">
            <v>0</v>
          </cell>
          <cell r="FX302">
            <v>93.913343052343194</v>
          </cell>
          <cell r="FY302">
            <v>0.54516305751955296</v>
          </cell>
          <cell r="FZ302">
            <v>0</v>
          </cell>
          <cell r="GA302">
            <v>0</v>
          </cell>
          <cell r="GB302" t="e">
            <v>#N/A</v>
          </cell>
          <cell r="GC302">
            <v>0</v>
          </cell>
          <cell r="GD302">
            <v>0</v>
          </cell>
          <cell r="GE302">
            <v>9.8714468711343303E-2</v>
          </cell>
          <cell r="GF302">
            <v>1.0176749351684899</v>
          </cell>
          <cell r="GG302">
            <v>0.70016035539591903</v>
          </cell>
          <cell r="GH302">
            <v>0</v>
          </cell>
          <cell r="GI302">
            <v>0.99223306178927595</v>
          </cell>
          <cell r="GJ302">
            <v>0</v>
          </cell>
          <cell r="GK302">
            <v>1.9620772750048401</v>
          </cell>
          <cell r="GL302">
            <v>8.41106566423238</v>
          </cell>
          <cell r="GM302">
            <v>4.4645399405841504</v>
          </cell>
          <cell r="GN302">
            <v>2.2164960087969701</v>
          </cell>
          <cell r="GO302">
            <v>0.237118259894258</v>
          </cell>
          <cell r="GP302">
            <v>0</v>
          </cell>
          <cell r="GQ302">
            <v>0</v>
          </cell>
          <cell r="GR302">
            <v>0.52412026654693999</v>
          </cell>
          <cell r="GS302">
            <v>0.10990889299819701</v>
          </cell>
          <cell r="GT302" t="e">
            <v>#N/A</v>
          </cell>
          <cell r="GU302">
            <v>0</v>
          </cell>
          <cell r="GV302">
            <v>0</v>
          </cell>
          <cell r="GW302">
            <v>2.5350282635046999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 t="e">
            <v>#N/A</v>
          </cell>
          <cell r="HO302">
            <v>93.913343052343194</v>
          </cell>
          <cell r="HP302">
            <v>93.913343052343194</v>
          </cell>
          <cell r="HQ302">
            <v>10.3280301746191</v>
          </cell>
          <cell r="HR302">
            <v>83.585312877724121</v>
          </cell>
          <cell r="HS302">
            <v>23.269137392627499</v>
          </cell>
          <cell r="HT302">
            <v>0</v>
          </cell>
          <cell r="HU302">
            <v>0</v>
          </cell>
          <cell r="HV302">
            <v>3.0622165168800199</v>
          </cell>
          <cell r="HW302">
            <v>6.5161989470890497E-2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2.8025675958288799E-2</v>
          </cell>
          <cell r="IG302">
            <v>3.9238112756840499E-2</v>
          </cell>
          <cell r="IH302">
            <v>0</v>
          </cell>
          <cell r="II302">
            <v>0.72429600000000005</v>
          </cell>
          <cell r="IJ302">
            <v>0</v>
          </cell>
          <cell r="IK302">
            <v>1.5717361775971599E-2</v>
          </cell>
          <cell r="IL302">
            <v>2.2005521455521902E-2</v>
          </cell>
          <cell r="IM302">
            <v>0</v>
          </cell>
          <cell r="IN302">
            <v>0.72429600000000005</v>
          </cell>
          <cell r="IO302">
            <v>0</v>
          </cell>
          <cell r="IP302">
            <v>3.1059595546142802</v>
          </cell>
          <cell r="IQ302">
            <v>0.126405623683253</v>
          </cell>
          <cell r="IR302">
            <v>0</v>
          </cell>
          <cell r="IS302">
            <v>-1.7674935168354701E-5</v>
          </cell>
          <cell r="IT302">
            <v>0</v>
          </cell>
          <cell r="IU302">
            <v>0</v>
          </cell>
          <cell r="IV302">
            <v>8.4110833391675506</v>
          </cell>
          <cell r="IW302">
            <v>8.41106566423238</v>
          </cell>
          <cell r="IX302">
            <v>0</v>
          </cell>
          <cell r="IY302">
            <v>0</v>
          </cell>
          <cell r="IZ302">
            <v>0</v>
          </cell>
          <cell r="JA302">
            <v>4.4645399405841504</v>
          </cell>
          <cell r="JB302">
            <v>4.4645399405841504</v>
          </cell>
          <cell r="JC302">
            <v>0</v>
          </cell>
          <cell r="JD302">
            <v>0</v>
          </cell>
          <cell r="JE302">
            <v>0</v>
          </cell>
          <cell r="JF302">
            <v>9.8714468711343303E-2</v>
          </cell>
          <cell r="JG302">
            <v>9.8714468711343303E-2</v>
          </cell>
          <cell r="JH302">
            <v>-1.7674935168354701E-5</v>
          </cell>
          <cell r="JI302">
            <v>0</v>
          </cell>
          <cell r="JJ302">
            <v>0</v>
          </cell>
          <cell r="JK302">
            <v>8.4110833391675506</v>
          </cell>
          <cell r="JL302">
            <v>8.41106566423238</v>
          </cell>
          <cell r="JM302">
            <v>0</v>
          </cell>
          <cell r="JN302">
            <v>0</v>
          </cell>
          <cell r="JO302">
            <v>0</v>
          </cell>
          <cell r="JP302">
            <v>4.4645399405841504</v>
          </cell>
          <cell r="JQ302">
            <v>4.4645399405841504</v>
          </cell>
          <cell r="JR302">
            <v>0</v>
          </cell>
          <cell r="JS302">
            <v>0</v>
          </cell>
          <cell r="JT302">
            <v>0</v>
          </cell>
          <cell r="JU302">
            <v>9.8714468711343303E-2</v>
          </cell>
          <cell r="JV302">
            <v>9.8714468711343303E-2</v>
          </cell>
          <cell r="JW302">
            <v>5.8970051958101735</v>
          </cell>
          <cell r="JX302">
            <v>62.742908654474256</v>
          </cell>
          <cell r="JY302">
            <v>75.998395407553517</v>
          </cell>
          <cell r="JZ302">
            <v>81.895400603363683</v>
          </cell>
          <cell r="KA302">
            <v>19.152491948889427</v>
          </cell>
          <cell r="KB302" t="str">
            <v/>
          </cell>
          <cell r="KC302">
            <v>45.303054611134698</v>
          </cell>
          <cell r="KD302">
            <v>741.86704495020297</v>
          </cell>
          <cell r="KE302">
            <v>8948.23</v>
          </cell>
          <cell r="KF302">
            <v>0</v>
          </cell>
          <cell r="KG302">
            <v>0.57780678851174905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156.50972172734501</v>
          </cell>
          <cell r="KP302">
            <v>0</v>
          </cell>
          <cell r="KQ302">
            <v>16.450224723551699</v>
          </cell>
          <cell r="KR302">
            <v>4.6459286598098801</v>
          </cell>
          <cell r="KS302">
            <v>52.9239493153067</v>
          </cell>
          <cell r="KT302">
            <v>10.0661787629214</v>
          </cell>
          <cell r="KU302">
            <v>106.073296207938</v>
          </cell>
          <cell r="KV302">
            <v>27.8450277218951</v>
          </cell>
          <cell r="KW302">
            <v>0</v>
          </cell>
          <cell r="KX302">
            <v>118</v>
          </cell>
          <cell r="KY302">
            <v>787170.09956133773</v>
          </cell>
          <cell r="KZ302">
            <v>8948.23</v>
          </cell>
          <cell r="LA302">
            <v>80.235708666174816</v>
          </cell>
          <cell r="LB302">
            <v>300.4942244200995</v>
          </cell>
          <cell r="LC302">
            <v>374.51432711876782</v>
          </cell>
          <cell r="LD302">
            <v>4.9698328955667739</v>
          </cell>
          <cell r="LE302">
            <v>1.3186965466913569E-2</v>
          </cell>
          <cell r="LF302">
            <v>118</v>
          </cell>
          <cell r="LG302">
            <v>87.969363724595567</v>
          </cell>
          <cell r="LH302" t="str">
            <v/>
          </cell>
          <cell r="LI302" t="str">
            <v>Business plans (£m)</v>
          </cell>
          <cell r="LJ302" t="str">
            <v>PR19 (£m)</v>
          </cell>
        </row>
        <row r="303">
          <cell r="A303" t="str">
            <v>SSC25</v>
          </cell>
          <cell r="B303" t="str">
            <v>SSC</v>
          </cell>
          <cell r="C303" t="str">
            <v>2024-25</v>
          </cell>
          <cell r="D303" t="str">
            <v>SSC</v>
          </cell>
          <cell r="E303" t="str">
            <v>SSC25</v>
          </cell>
          <cell r="F303">
            <v>1</v>
          </cell>
          <cell r="G303">
            <v>2.2978104124672698</v>
          </cell>
          <cell r="H303">
            <v>0</v>
          </cell>
          <cell r="I303">
            <v>3.1273785063509099</v>
          </cell>
          <cell r="J303">
            <v>1.1979200242371301E-2</v>
          </cell>
          <cell r="K303">
            <v>0</v>
          </cell>
          <cell r="L303">
            <v>0</v>
          </cell>
          <cell r="M303">
            <v>1.70281653378953</v>
          </cell>
          <cell r="N303">
            <v>0.15043807573665599</v>
          </cell>
          <cell r="O303">
            <v>7.2904227285867398</v>
          </cell>
          <cell r="P303">
            <v>6.2710698512684097E-3</v>
          </cell>
          <cell r="Q303">
            <v>7.2966937984380102</v>
          </cell>
          <cell r="R303">
            <v>0</v>
          </cell>
          <cell r="S303">
            <v>2.57268223610594</v>
          </cell>
          <cell r="T303">
            <v>0</v>
          </cell>
          <cell r="U303">
            <v>0.92710186593849198</v>
          </cell>
          <cell r="V303">
            <v>0</v>
          </cell>
          <cell r="W303">
            <v>3.4997841020444298</v>
          </cell>
          <cell r="X303">
            <v>0</v>
          </cell>
          <cell r="Y303">
            <v>3.4997841020444298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0.796477900482399</v>
          </cell>
          <cell r="AE303">
            <v>0</v>
          </cell>
          <cell r="AF303">
            <v>0</v>
          </cell>
          <cell r="AG303">
            <v>10.796477900482399</v>
          </cell>
          <cell r="AH303">
            <v>0</v>
          </cell>
          <cell r="AI303">
            <v>10.796477900482399</v>
          </cell>
          <cell r="AJ303">
            <v>0.91959112270847698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.38682703819168501</v>
          </cell>
          <cell r="AQ303">
            <v>0.17050622061337201</v>
          </cell>
          <cell r="AR303">
            <v>1.47692438151354</v>
          </cell>
          <cell r="AS303">
            <v>2.44761853994778E-3</v>
          </cell>
          <cell r="AT303">
            <v>1.47937200005348</v>
          </cell>
          <cell r="AU303">
            <v>0</v>
          </cell>
          <cell r="AV303">
            <v>3.8671647536402502E-2</v>
          </cell>
          <cell r="AW303">
            <v>0</v>
          </cell>
          <cell r="AX303">
            <v>0</v>
          </cell>
          <cell r="AY303">
            <v>0</v>
          </cell>
          <cell r="AZ303">
            <v>3.8671647536402502E-2</v>
          </cell>
          <cell r="BA303">
            <v>0</v>
          </cell>
          <cell r="BB303">
            <v>3.8671647536402502E-2</v>
          </cell>
          <cell r="BC303">
            <v>1.32297741571903E-2</v>
          </cell>
          <cell r="BD303">
            <v>0</v>
          </cell>
          <cell r="BE303">
            <v>1.32297741571903E-2</v>
          </cell>
          <cell r="BF303">
            <v>1.32297741571903E-2</v>
          </cell>
          <cell r="BG303">
            <v>1.5048138734326999</v>
          </cell>
          <cell r="BH303">
            <v>0</v>
          </cell>
          <cell r="BI303">
            <v>0</v>
          </cell>
          <cell r="BJ303">
            <v>1.5048138734326999</v>
          </cell>
          <cell r="BK303">
            <v>0</v>
          </cell>
          <cell r="BL303">
            <v>1.5048138734326999</v>
          </cell>
          <cell r="BM303">
            <v>0.44326908050080099</v>
          </cell>
          <cell r="BN303">
            <v>0</v>
          </cell>
          <cell r="BO303">
            <v>6.7263788715129294E-2</v>
          </cell>
          <cell r="BP303">
            <v>2.4543858604690098E-2</v>
          </cell>
          <cell r="BQ303">
            <v>0</v>
          </cell>
          <cell r="BR303">
            <v>0</v>
          </cell>
          <cell r="BS303">
            <v>6.8754399984919896</v>
          </cell>
          <cell r="BT303">
            <v>0.37111968912193499</v>
          </cell>
          <cell r="BU303">
            <v>7.7816364154345399</v>
          </cell>
          <cell r="BV303">
            <v>0.54357853523389399</v>
          </cell>
          <cell r="BW303">
            <v>8.3252149506684407</v>
          </cell>
          <cell r="BX303">
            <v>0</v>
          </cell>
          <cell r="BY303">
            <v>4.4604692408434801</v>
          </cell>
          <cell r="BZ303">
            <v>0</v>
          </cell>
          <cell r="CA303">
            <v>7.6081378153196102</v>
          </cell>
          <cell r="CB303">
            <v>0</v>
          </cell>
          <cell r="CC303">
            <v>12.068607056163099</v>
          </cell>
          <cell r="CD303">
            <v>0</v>
          </cell>
          <cell r="CE303">
            <v>12.068607056163099</v>
          </cell>
          <cell r="CF303">
            <v>0.14450984079392501</v>
          </cell>
          <cell r="CG303">
            <v>0</v>
          </cell>
          <cell r="CH303">
            <v>0.14450984079392501</v>
          </cell>
          <cell r="CI303">
            <v>0.14450984079392501</v>
          </cell>
          <cell r="CJ303">
            <v>20.249312166037601</v>
          </cell>
          <cell r="CK303">
            <v>0</v>
          </cell>
          <cell r="CL303">
            <v>0</v>
          </cell>
          <cell r="CM303">
            <v>20.249312166037601</v>
          </cell>
          <cell r="CN303">
            <v>0</v>
          </cell>
          <cell r="CO303">
            <v>20.249312166037601</v>
          </cell>
          <cell r="CP303">
            <v>8.9169696919472798</v>
          </cell>
          <cell r="CQ303">
            <v>0</v>
          </cell>
          <cell r="CR303">
            <v>3.7722883231493497E-2</v>
          </cell>
          <cell r="CS303">
            <v>0</v>
          </cell>
          <cell r="CT303">
            <v>13.390566796947001</v>
          </cell>
          <cell r="CU303">
            <v>0</v>
          </cell>
          <cell r="CV303">
            <v>17.868376803691</v>
          </cell>
          <cell r="CW303">
            <v>4.3967510996228896</v>
          </cell>
          <cell r="CX303">
            <v>44.610387275439599</v>
          </cell>
          <cell r="CY303">
            <v>0.85120724472786202</v>
          </cell>
          <cell r="CZ303">
            <v>45.461594520167502</v>
          </cell>
          <cell r="DA303">
            <v>0</v>
          </cell>
          <cell r="DB303">
            <v>9.0654483224808899</v>
          </cell>
          <cell r="DC303">
            <v>11.093674468271701</v>
          </cell>
          <cell r="DD303">
            <v>4.8563447906240196</v>
          </cell>
          <cell r="DE303">
            <v>2.6775027544282901</v>
          </cell>
          <cell r="DF303">
            <v>27.692970335804901</v>
          </cell>
          <cell r="DG303">
            <v>0</v>
          </cell>
          <cell r="DH303">
            <v>27.692970335804901</v>
          </cell>
          <cell r="DI303">
            <v>10.1645372524629</v>
          </cell>
          <cell r="DJ303">
            <v>0.912854416846134</v>
          </cell>
          <cell r="DK303">
            <v>7.9877305661374596</v>
          </cell>
          <cell r="DL303">
            <v>8.9005849829835935</v>
          </cell>
          <cell r="DM303">
            <v>64.253979872988793</v>
          </cell>
          <cell r="DN303">
            <v>0</v>
          </cell>
          <cell r="DO303">
            <v>0</v>
          </cell>
          <cell r="DP303">
            <v>64.253979872988793</v>
          </cell>
          <cell r="DQ303">
            <v>0</v>
          </cell>
          <cell r="DR303">
            <v>64.253979872988793</v>
          </cell>
          <cell r="DS303">
            <v>10.279829895156558</v>
          </cell>
          <cell r="DT303">
            <v>0</v>
          </cell>
          <cell r="DU303">
            <v>0.10498667194662278</v>
          </cell>
          <cell r="DV303">
            <v>2.4543858604690098E-2</v>
          </cell>
          <cell r="DW303">
            <v>13.390566796947001</v>
          </cell>
          <cell r="DX303">
            <v>0</v>
          </cell>
          <cell r="DY303">
            <v>25.130643840374674</v>
          </cell>
          <cell r="DZ303">
            <v>4.9383770093581969</v>
          </cell>
          <cell r="EA303">
            <v>53.868948072387681</v>
          </cell>
          <cell r="EB303">
            <v>1.3972333985017038</v>
          </cell>
          <cell r="EC303">
            <v>55.266181470889421</v>
          </cell>
          <cell r="ED303">
            <v>0</v>
          </cell>
          <cell r="EE303">
            <v>13.564589210860772</v>
          </cell>
          <cell r="EF303">
            <v>11.093674468271701</v>
          </cell>
          <cell r="EG303">
            <v>12.46448260594363</v>
          </cell>
          <cell r="EH303">
            <v>2.6775027544282901</v>
          </cell>
          <cell r="EI303">
            <v>39.800249039504401</v>
          </cell>
          <cell r="EJ303">
            <v>0</v>
          </cell>
          <cell r="EK303">
            <v>39.800249039504401</v>
          </cell>
          <cell r="EL303">
            <v>10.322276867414015</v>
          </cell>
          <cell r="EM303">
            <v>0.912854416846134</v>
          </cell>
          <cell r="EN303">
            <v>8.1454701810885748</v>
          </cell>
          <cell r="EO303">
            <v>9.0583245979347087</v>
          </cell>
          <cell r="EP303">
            <v>86.008105912459087</v>
          </cell>
          <cell r="EQ303">
            <v>0</v>
          </cell>
          <cell r="ER303">
            <v>0</v>
          </cell>
          <cell r="ES303">
            <v>86.008105912459087</v>
          </cell>
          <cell r="ET303">
            <v>0</v>
          </cell>
          <cell r="EU303">
            <v>86.008105912459087</v>
          </cell>
          <cell r="EV303">
            <v>12.577640307623801</v>
          </cell>
          <cell r="EW303">
            <v>0</v>
          </cell>
          <cell r="EX303">
            <v>3.23236517829754</v>
          </cell>
          <cell r="EY303">
            <v>3.6523058847061397E-2</v>
          </cell>
          <cell r="EZ303">
            <v>13.390566796947001</v>
          </cell>
          <cell r="FA303">
            <v>0</v>
          </cell>
          <cell r="FB303">
            <v>26.833460374164201</v>
          </cell>
          <cell r="FC303">
            <v>5.0888150850948497</v>
          </cell>
          <cell r="FD303">
            <v>61.1593708009745</v>
          </cell>
          <cell r="FE303">
            <v>1.40350446835297</v>
          </cell>
          <cell r="FF303">
            <v>62.5628752693274</v>
          </cell>
          <cell r="FG303">
            <v>0</v>
          </cell>
          <cell r="FH303">
            <v>16.1372714469667</v>
          </cell>
          <cell r="FI303">
            <v>11.093674468271701</v>
          </cell>
          <cell r="FJ303">
            <v>13.3915844718821</v>
          </cell>
          <cell r="FK303">
            <v>2.6775027544282901</v>
          </cell>
          <cell r="FL303">
            <v>43.300033141548802</v>
          </cell>
          <cell r="FM303">
            <v>0</v>
          </cell>
          <cell r="FN303">
            <v>43.300033141548802</v>
          </cell>
          <cell r="FO303">
            <v>10.322276867414001</v>
          </cell>
          <cell r="FP303">
            <v>0.912854416846134</v>
          </cell>
          <cell r="FQ303">
            <v>8.1454701810885801</v>
          </cell>
          <cell r="FR303">
            <v>9.058324597934714</v>
          </cell>
          <cell r="FS303">
            <v>96.804583812941502</v>
          </cell>
          <cell r="FT303">
            <v>0</v>
          </cell>
          <cell r="FU303">
            <v>0</v>
          </cell>
          <cell r="FV303">
            <v>96.804583812941502</v>
          </cell>
          <cell r="FW303">
            <v>0</v>
          </cell>
          <cell r="FX303">
            <v>96.804583812941502</v>
          </cell>
          <cell r="FY303">
            <v>0.54516305751955296</v>
          </cell>
          <cell r="FZ303">
            <v>0</v>
          </cell>
          <cell r="GA303">
            <v>0</v>
          </cell>
          <cell r="GB303" t="e">
            <v>#N/A</v>
          </cell>
          <cell r="GC303">
            <v>0</v>
          </cell>
          <cell r="GD303">
            <v>0</v>
          </cell>
          <cell r="GE303">
            <v>9.8714468711343303E-2</v>
          </cell>
          <cell r="GF303">
            <v>1.0176749351684899</v>
          </cell>
          <cell r="GG303">
            <v>0.70016035539591903</v>
          </cell>
          <cell r="GH303">
            <v>0</v>
          </cell>
          <cell r="GI303">
            <v>0</v>
          </cell>
          <cell r="GJ303">
            <v>0</v>
          </cell>
          <cell r="GK303">
            <v>1.9620772750048401</v>
          </cell>
          <cell r="GL303">
            <v>8.1973716027821695</v>
          </cell>
          <cell r="GM303">
            <v>4.34547197316944</v>
          </cell>
          <cell r="GN303">
            <v>6.8825355865444804</v>
          </cell>
          <cell r="GO303">
            <v>0.78869807475557796</v>
          </cell>
          <cell r="GP303">
            <v>0</v>
          </cell>
          <cell r="GQ303">
            <v>0</v>
          </cell>
          <cell r="GR303">
            <v>0.52512026654694</v>
          </cell>
          <cell r="GS303">
            <v>0.10990889299819701</v>
          </cell>
          <cell r="GT303" t="e">
            <v>#N/A</v>
          </cell>
          <cell r="GU303">
            <v>0</v>
          </cell>
          <cell r="GV303">
            <v>0</v>
          </cell>
          <cell r="GW303">
            <v>2.5350282635046999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 t="e">
            <v>#N/A</v>
          </cell>
          <cell r="HO303">
            <v>96.804583812941502</v>
          </cell>
          <cell r="HP303">
            <v>96.804583812941502</v>
          </cell>
          <cell r="HQ303">
            <v>10.796477900482399</v>
          </cell>
          <cell r="HR303">
            <v>86.008105912459087</v>
          </cell>
          <cell r="HS303">
            <v>27.162761694582102</v>
          </cell>
          <cell r="HT303">
            <v>0</v>
          </cell>
          <cell r="HU303">
            <v>0</v>
          </cell>
          <cell r="HV303">
            <v>3.0622165168800199</v>
          </cell>
          <cell r="HW303">
            <v>6.5161989470890497E-2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2.8025675958288799E-2</v>
          </cell>
          <cell r="IG303">
            <v>3.9238112756840499E-2</v>
          </cell>
          <cell r="IH303">
            <v>0</v>
          </cell>
          <cell r="II303">
            <v>0.72429600000000005</v>
          </cell>
          <cell r="IJ303">
            <v>0</v>
          </cell>
          <cell r="IK303">
            <v>1.5717361775971599E-2</v>
          </cell>
          <cell r="IL303">
            <v>2.2005521455521902E-2</v>
          </cell>
          <cell r="IM303">
            <v>0</v>
          </cell>
          <cell r="IN303">
            <v>0.72429600000000005</v>
          </cell>
          <cell r="IO303">
            <v>0</v>
          </cell>
          <cell r="IP303">
            <v>3.1059595546142802</v>
          </cell>
          <cell r="IQ303">
            <v>0.126405623683253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8.1973716027821695</v>
          </cell>
          <cell r="IW303">
            <v>8.1973716027821695</v>
          </cell>
          <cell r="IX303">
            <v>0</v>
          </cell>
          <cell r="IY303">
            <v>0</v>
          </cell>
          <cell r="IZ303">
            <v>0</v>
          </cell>
          <cell r="JA303">
            <v>4.34547197316944</v>
          </cell>
          <cell r="JB303">
            <v>4.34547197316944</v>
          </cell>
          <cell r="JC303">
            <v>0</v>
          </cell>
          <cell r="JD303">
            <v>0</v>
          </cell>
          <cell r="JE303">
            <v>0</v>
          </cell>
          <cell r="JF303">
            <v>9.8714468711343303E-2</v>
          </cell>
          <cell r="JG303">
            <v>9.8714468711343303E-2</v>
          </cell>
          <cell r="JH303">
            <v>0</v>
          </cell>
          <cell r="JI303">
            <v>0</v>
          </cell>
          <cell r="JJ303">
            <v>0</v>
          </cell>
          <cell r="JK303">
            <v>8.1973716027821695</v>
          </cell>
          <cell r="JL303">
            <v>8.1973716027821695</v>
          </cell>
          <cell r="JM303">
            <v>0</v>
          </cell>
          <cell r="JN303">
            <v>0</v>
          </cell>
          <cell r="JO303">
            <v>0</v>
          </cell>
          <cell r="JP303">
            <v>4.34547197316944</v>
          </cell>
          <cell r="JQ303">
            <v>4.34547197316944</v>
          </cell>
          <cell r="JR303">
            <v>0</v>
          </cell>
          <cell r="JS303">
            <v>0</v>
          </cell>
          <cell r="JT303">
            <v>0</v>
          </cell>
          <cell r="JU303">
            <v>9.8714468711343303E-2</v>
          </cell>
          <cell r="JV303">
            <v>9.8714468711343303E-2</v>
          </cell>
          <cell r="JW303">
            <v>6.5852883826051105</v>
          </cell>
          <cell r="JX303">
            <v>60.613460602209564</v>
          </cell>
          <cell r="JY303">
            <v>73.762272589087047</v>
          </cell>
          <cell r="JZ303">
            <v>80.347560971692161</v>
          </cell>
          <cell r="KA303">
            <v>19.734100369482597</v>
          </cell>
          <cell r="KB303" t="str">
            <v/>
          </cell>
          <cell r="KC303">
            <v>45.749065533361701</v>
          </cell>
          <cell r="KD303">
            <v>749.04267150953399</v>
          </cell>
          <cell r="KE303">
            <v>9016.2000000000007</v>
          </cell>
          <cell r="KF303">
            <v>0</v>
          </cell>
          <cell r="KG303">
            <v>0.57780678851174905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155.48253977295599</v>
          </cell>
          <cell r="KP303">
            <v>0</v>
          </cell>
          <cell r="KQ303">
            <v>16.342260989445101</v>
          </cell>
          <cell r="KR303">
            <v>4.6154371732232002</v>
          </cell>
          <cell r="KS303">
            <v>35.364872052230197</v>
          </cell>
          <cell r="KT303">
            <v>10.000113875316901</v>
          </cell>
          <cell r="KU303">
            <v>122.588865760462</v>
          </cell>
          <cell r="KV303">
            <v>27.662279265890501</v>
          </cell>
          <cell r="KW303">
            <v>0</v>
          </cell>
          <cell r="KX303">
            <v>118</v>
          </cell>
          <cell r="KY303">
            <v>794791.73704289563</v>
          </cell>
          <cell r="KZ303">
            <v>9016.2000000000007</v>
          </cell>
          <cell r="LA303">
            <v>84.861818013489625</v>
          </cell>
          <cell r="LB303">
            <v>315.7337986746254</v>
          </cell>
          <cell r="LC303">
            <v>372.05636888952387</v>
          </cell>
          <cell r="LD303">
            <v>5.0623550825130703</v>
          </cell>
          <cell r="LE303">
            <v>1.3087553514784498E-2</v>
          </cell>
          <cell r="LF303">
            <v>118</v>
          </cell>
          <cell r="LG303">
            <v>88.151520268283264</v>
          </cell>
          <cell r="LH303" t="str">
            <v/>
          </cell>
          <cell r="LI303" t="str">
            <v>Business plans (£m)</v>
          </cell>
          <cell r="LJ303" t="str">
            <v>PR19 (£m)</v>
          </cell>
        </row>
        <row r="304">
          <cell r="A304" t="str">
            <v>SVE12</v>
          </cell>
          <cell r="B304" t="str">
            <v>SVE</v>
          </cell>
          <cell r="C304" t="str">
            <v>2011-12</v>
          </cell>
          <cell r="D304" t="str">
            <v>SVH</v>
          </cell>
          <cell r="E304" t="str">
            <v>SVH12</v>
          </cell>
          <cell r="F304">
            <v>1.1050631792877967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/>
          </cell>
          <cell r="AK304" t="str">
            <v/>
          </cell>
          <cell r="AL304" t="str">
            <v/>
          </cell>
          <cell r="AM304" t="str">
            <v/>
          </cell>
          <cell r="AN304" t="str">
            <v/>
          </cell>
          <cell r="AO304" t="str">
            <v/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/>
          </cell>
          <cell r="BJ304" t="str">
            <v/>
          </cell>
          <cell r="BK304" t="str">
            <v/>
          </cell>
          <cell r="BL304" t="str">
            <v/>
          </cell>
          <cell r="BM304" t="str">
            <v/>
          </cell>
          <cell r="BN304" t="str">
            <v/>
          </cell>
          <cell r="BO304" t="str">
            <v/>
          </cell>
          <cell r="BP304" t="str">
            <v/>
          </cell>
          <cell r="BQ304" t="str">
            <v/>
          </cell>
          <cell r="BR304" t="str">
            <v/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/>
          </cell>
          <cell r="CA304" t="str">
            <v/>
          </cell>
          <cell r="CB304" t="str">
            <v/>
          </cell>
          <cell r="CC304" t="str">
            <v/>
          </cell>
          <cell r="CD304" t="str">
            <v/>
          </cell>
          <cell r="CE304" t="str">
            <v/>
          </cell>
          <cell r="CF304" t="str">
            <v/>
          </cell>
          <cell r="CG304" t="str">
            <v/>
          </cell>
          <cell r="CH304" t="str">
            <v/>
          </cell>
          <cell r="CI304" t="str">
            <v/>
          </cell>
          <cell r="CJ304" t="str">
            <v/>
          </cell>
          <cell r="CK304" t="str">
            <v/>
          </cell>
          <cell r="CL304" t="str">
            <v/>
          </cell>
          <cell r="CM304" t="str">
            <v/>
          </cell>
          <cell r="CN304" t="str">
            <v/>
          </cell>
          <cell r="CO304" t="str">
            <v/>
          </cell>
          <cell r="CP304" t="str">
            <v/>
          </cell>
          <cell r="CQ304" t="str">
            <v/>
          </cell>
          <cell r="CR304" t="str">
            <v/>
          </cell>
          <cell r="CS304" t="str">
            <v/>
          </cell>
          <cell r="CT304" t="str">
            <v/>
          </cell>
          <cell r="CU304" t="str">
            <v/>
          </cell>
          <cell r="CV304" t="str">
            <v/>
          </cell>
          <cell r="CW304" t="str">
            <v/>
          </cell>
          <cell r="CX304" t="str">
            <v/>
          </cell>
          <cell r="CY304" t="str">
            <v/>
          </cell>
          <cell r="CZ304" t="str">
            <v/>
          </cell>
          <cell r="DA304" t="str">
            <v/>
          </cell>
          <cell r="DB304" t="str">
            <v/>
          </cell>
          <cell r="DC304" t="str">
            <v/>
          </cell>
          <cell r="DD304" t="str">
            <v/>
          </cell>
          <cell r="DE304" t="str">
            <v/>
          </cell>
          <cell r="DF304" t="str">
            <v/>
          </cell>
          <cell r="DG304" t="str">
            <v/>
          </cell>
          <cell r="DH304" t="str">
            <v/>
          </cell>
          <cell r="DI304" t="str">
            <v/>
          </cell>
          <cell r="DJ304" t="str">
            <v/>
          </cell>
          <cell r="DK304" t="str">
            <v/>
          </cell>
          <cell r="DL304" t="str">
            <v/>
          </cell>
          <cell r="DM304" t="str">
            <v/>
          </cell>
          <cell r="DN304" t="str">
            <v/>
          </cell>
          <cell r="DO304" t="str">
            <v/>
          </cell>
          <cell r="DP304" t="str">
            <v/>
          </cell>
          <cell r="DQ304" t="str">
            <v/>
          </cell>
          <cell r="DR304" t="str">
            <v/>
          </cell>
          <cell r="DS304" t="str">
            <v/>
          </cell>
          <cell r="DT304" t="str">
            <v/>
          </cell>
          <cell r="DU304" t="str">
            <v/>
          </cell>
          <cell r="DV304" t="str">
            <v/>
          </cell>
          <cell r="DW304" t="str">
            <v/>
          </cell>
          <cell r="DX304" t="str">
            <v/>
          </cell>
          <cell r="DY304" t="str">
            <v/>
          </cell>
          <cell r="DZ304" t="str">
            <v/>
          </cell>
          <cell r="EA304" t="str">
            <v/>
          </cell>
          <cell r="EB304" t="str">
            <v/>
          </cell>
          <cell r="EC304" t="str">
            <v/>
          </cell>
          <cell r="ED304" t="str">
            <v/>
          </cell>
          <cell r="EE304" t="str">
            <v/>
          </cell>
          <cell r="EF304" t="str">
            <v/>
          </cell>
          <cell r="EG304" t="str">
            <v/>
          </cell>
          <cell r="EH304" t="str">
            <v/>
          </cell>
          <cell r="EI304" t="str">
            <v/>
          </cell>
          <cell r="EJ304" t="str">
            <v/>
          </cell>
          <cell r="EK304" t="str">
            <v/>
          </cell>
          <cell r="EL304" t="str">
            <v/>
          </cell>
          <cell r="EM304" t="str">
            <v/>
          </cell>
          <cell r="EN304" t="str">
            <v/>
          </cell>
          <cell r="EO304" t="str">
            <v/>
          </cell>
          <cell r="EP304" t="str">
            <v/>
          </cell>
          <cell r="EQ304" t="str">
            <v/>
          </cell>
          <cell r="ER304" t="str">
            <v/>
          </cell>
          <cell r="ES304" t="str">
            <v/>
          </cell>
          <cell r="ET304" t="str">
            <v/>
          </cell>
          <cell r="EU304" t="str">
            <v/>
          </cell>
          <cell r="EV304" t="str">
            <v/>
          </cell>
          <cell r="EW304" t="str">
            <v/>
          </cell>
          <cell r="EX304" t="str">
            <v/>
          </cell>
          <cell r="EY304" t="str">
            <v/>
          </cell>
          <cell r="EZ304" t="str">
            <v/>
          </cell>
          <cell r="FA304" t="str">
            <v/>
          </cell>
          <cell r="FB304" t="str">
            <v/>
          </cell>
          <cell r="FC304" t="str">
            <v/>
          </cell>
          <cell r="FD304" t="str">
            <v/>
          </cell>
          <cell r="FE304" t="str">
            <v/>
          </cell>
          <cell r="FF304" t="str">
            <v/>
          </cell>
          <cell r="FG304" t="str">
            <v/>
          </cell>
          <cell r="FH304" t="str">
            <v/>
          </cell>
          <cell r="FI304" t="str">
            <v/>
          </cell>
          <cell r="FJ304" t="str">
            <v/>
          </cell>
          <cell r="FK304" t="str">
            <v/>
          </cell>
          <cell r="FL304" t="str">
            <v/>
          </cell>
          <cell r="FM304" t="str">
            <v/>
          </cell>
          <cell r="FN304" t="str">
            <v/>
          </cell>
          <cell r="FO304" t="str">
            <v/>
          </cell>
          <cell r="FP304" t="str">
            <v/>
          </cell>
          <cell r="FQ304" t="str">
            <v/>
          </cell>
          <cell r="FR304" t="str">
            <v/>
          </cell>
          <cell r="FS304" t="str">
            <v/>
          </cell>
          <cell r="FT304" t="str">
            <v/>
          </cell>
          <cell r="FU304" t="str">
            <v/>
          </cell>
          <cell r="FV304" t="str">
            <v/>
          </cell>
          <cell r="FW304" t="str">
            <v/>
          </cell>
          <cell r="FX304" t="str">
            <v/>
          </cell>
          <cell r="FY304" t="str">
            <v/>
          </cell>
          <cell r="FZ304" t="str">
            <v/>
          </cell>
          <cell r="GA304" t="str">
            <v/>
          </cell>
          <cell r="GB304" t="str">
            <v/>
          </cell>
          <cell r="GC304" t="str">
            <v/>
          </cell>
          <cell r="GD304" t="str">
            <v/>
          </cell>
          <cell r="GE304" t="str">
            <v/>
          </cell>
          <cell r="GF304" t="str">
            <v/>
          </cell>
          <cell r="GG304" t="str">
            <v/>
          </cell>
          <cell r="GH304" t="str">
            <v/>
          </cell>
          <cell r="GI304" t="str">
            <v/>
          </cell>
          <cell r="GJ304" t="str">
            <v/>
          </cell>
          <cell r="GK304" t="str">
            <v/>
          </cell>
          <cell r="GL304" t="str">
            <v/>
          </cell>
          <cell r="GM304" t="str">
            <v/>
          </cell>
          <cell r="GN304" t="str">
            <v/>
          </cell>
          <cell r="GO304" t="str">
            <v/>
          </cell>
          <cell r="GP304" t="str">
            <v/>
          </cell>
          <cell r="GQ304" t="str">
            <v/>
          </cell>
          <cell r="GR304" t="str">
            <v/>
          </cell>
          <cell r="GS304" t="str">
            <v/>
          </cell>
          <cell r="GT304" t="str">
            <v/>
          </cell>
          <cell r="GU304" t="str">
            <v/>
          </cell>
          <cell r="GV304" t="str">
            <v/>
          </cell>
          <cell r="GW304" t="str">
            <v/>
          </cell>
          <cell r="GX304" t="str">
            <v/>
          </cell>
          <cell r="GY304" t="str">
            <v/>
          </cell>
          <cell r="GZ304" t="str">
            <v/>
          </cell>
          <cell r="HA304" t="str">
            <v/>
          </cell>
          <cell r="HB304" t="str">
            <v/>
          </cell>
          <cell r="HC304" t="str">
            <v/>
          </cell>
          <cell r="HD304" t="str">
            <v/>
          </cell>
          <cell r="HE304" t="str">
            <v/>
          </cell>
          <cell r="HF304" t="str">
            <v/>
          </cell>
          <cell r="HG304" t="str">
            <v/>
          </cell>
          <cell r="HH304" t="str">
            <v/>
          </cell>
          <cell r="HI304" t="str">
            <v/>
          </cell>
          <cell r="HJ304" t="str">
            <v/>
          </cell>
          <cell r="HK304" t="str">
            <v/>
          </cell>
          <cell r="HL304" t="str">
            <v/>
          </cell>
          <cell r="HM304" t="str">
            <v/>
          </cell>
          <cell r="HN304" t="str">
            <v/>
          </cell>
          <cell r="HO304" t="str">
            <v/>
          </cell>
          <cell r="HP304" t="str">
            <v/>
          </cell>
          <cell r="HQ304" t="str">
            <v/>
          </cell>
          <cell r="HR304" t="str">
            <v/>
          </cell>
          <cell r="HS304" t="str">
            <v/>
          </cell>
          <cell r="HT304" t="str">
            <v/>
          </cell>
          <cell r="HU304" t="str">
            <v/>
          </cell>
          <cell r="HV304" t="str">
            <v/>
          </cell>
          <cell r="HW304" t="str">
            <v/>
          </cell>
          <cell r="HX304" t="str">
            <v/>
          </cell>
          <cell r="HY304" t="str">
            <v/>
          </cell>
          <cell r="HZ304" t="str">
            <v/>
          </cell>
          <cell r="IA304" t="str">
            <v/>
          </cell>
          <cell r="IB304" t="str">
            <v/>
          </cell>
          <cell r="IC304" t="str">
            <v/>
          </cell>
          <cell r="ID304" t="str">
            <v/>
          </cell>
          <cell r="IE304" t="str">
            <v/>
          </cell>
          <cell r="IF304" t="str">
            <v/>
          </cell>
          <cell r="IG304" t="str">
            <v/>
          </cell>
          <cell r="IH304" t="str">
            <v/>
          </cell>
          <cell r="II304" t="str">
            <v/>
          </cell>
          <cell r="IJ304" t="str">
            <v/>
          </cell>
          <cell r="IK304" t="str">
            <v/>
          </cell>
          <cell r="IL304" t="str">
            <v/>
          </cell>
          <cell r="IM304" t="str">
            <v/>
          </cell>
          <cell r="IN304" t="str">
            <v/>
          </cell>
          <cell r="IO304" t="str">
            <v/>
          </cell>
          <cell r="IP304" t="str">
            <v/>
          </cell>
          <cell r="IQ304" t="str">
            <v/>
          </cell>
          <cell r="IR304" t="str">
            <v/>
          </cell>
          <cell r="IS304" t="str">
            <v/>
          </cell>
          <cell r="IT304" t="str">
            <v/>
          </cell>
          <cell r="IU304" t="str">
            <v/>
          </cell>
          <cell r="IV304" t="str">
            <v/>
          </cell>
          <cell r="IW304" t="str">
            <v/>
          </cell>
          <cell r="IX304" t="str">
            <v/>
          </cell>
          <cell r="IY304" t="str">
            <v/>
          </cell>
          <cell r="IZ304" t="str">
            <v/>
          </cell>
          <cell r="JA304" t="str">
            <v/>
          </cell>
          <cell r="JB304" t="str">
            <v/>
          </cell>
          <cell r="JC304" t="str">
            <v/>
          </cell>
          <cell r="JD304" t="str">
            <v/>
          </cell>
          <cell r="JE304" t="str">
            <v/>
          </cell>
          <cell r="JF304" t="str">
            <v/>
          </cell>
          <cell r="JG304" t="str">
            <v/>
          </cell>
          <cell r="LI304" t="str">
            <v>N/A</v>
          </cell>
          <cell r="LJ304" t="str">
            <v>PR09 (£m)</v>
          </cell>
        </row>
        <row r="305">
          <cell r="A305" t="str">
            <v>SVE13</v>
          </cell>
          <cell r="B305" t="str">
            <v>SVE</v>
          </cell>
          <cell r="C305" t="str">
            <v>2012-13</v>
          </cell>
          <cell r="D305" t="str">
            <v>SVH</v>
          </cell>
          <cell r="E305" t="str">
            <v>SVH13</v>
          </cell>
          <cell r="F305">
            <v>1.0790336496980155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/>
          </cell>
          <cell r="AL305" t="str">
            <v/>
          </cell>
          <cell r="AM305" t="str">
            <v/>
          </cell>
          <cell r="AN305" t="str">
            <v/>
          </cell>
          <cell r="AO305" t="str">
            <v/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/>
          </cell>
          <cell r="BJ305" t="str">
            <v/>
          </cell>
          <cell r="BK305" t="str">
            <v/>
          </cell>
          <cell r="BL305" t="str">
            <v/>
          </cell>
          <cell r="BM305" t="str">
            <v/>
          </cell>
          <cell r="BN305" t="str">
            <v/>
          </cell>
          <cell r="BO305" t="str">
            <v/>
          </cell>
          <cell r="BP305" t="str">
            <v/>
          </cell>
          <cell r="BQ305" t="str">
            <v/>
          </cell>
          <cell r="BR305" t="str">
            <v/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/>
          </cell>
          <cell r="CA305" t="str">
            <v/>
          </cell>
          <cell r="CB305" t="str">
            <v/>
          </cell>
          <cell r="CC305" t="str">
            <v/>
          </cell>
          <cell r="CD305" t="str">
            <v/>
          </cell>
          <cell r="CE305" t="str">
            <v/>
          </cell>
          <cell r="CF305" t="str">
            <v/>
          </cell>
          <cell r="CG305" t="str">
            <v/>
          </cell>
          <cell r="CH305" t="str">
            <v/>
          </cell>
          <cell r="CI305" t="str">
            <v/>
          </cell>
          <cell r="CJ305" t="str">
            <v/>
          </cell>
          <cell r="CK305" t="str">
            <v/>
          </cell>
          <cell r="CL305" t="str">
            <v/>
          </cell>
          <cell r="CM305" t="str">
            <v/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 t="str">
            <v/>
          </cell>
          <cell r="CU305" t="str">
            <v/>
          </cell>
          <cell r="CV305" t="str">
            <v/>
          </cell>
          <cell r="CW305" t="str">
            <v/>
          </cell>
          <cell r="CX305" t="str">
            <v/>
          </cell>
          <cell r="CY305" t="str">
            <v/>
          </cell>
          <cell r="CZ305" t="str">
            <v/>
          </cell>
          <cell r="DA305" t="str">
            <v/>
          </cell>
          <cell r="DB305" t="str">
            <v/>
          </cell>
          <cell r="DC305" t="str">
            <v/>
          </cell>
          <cell r="DD305" t="str">
            <v/>
          </cell>
          <cell r="DE305" t="str">
            <v/>
          </cell>
          <cell r="DF305" t="str">
            <v/>
          </cell>
          <cell r="DG305" t="str">
            <v/>
          </cell>
          <cell r="DH305" t="str">
            <v/>
          </cell>
          <cell r="DI305" t="str">
            <v/>
          </cell>
          <cell r="DJ305" t="str">
            <v/>
          </cell>
          <cell r="DK305" t="str">
            <v/>
          </cell>
          <cell r="DL305" t="str">
            <v/>
          </cell>
          <cell r="DM305" t="str">
            <v/>
          </cell>
          <cell r="DN305" t="str">
            <v/>
          </cell>
          <cell r="DO305" t="str">
            <v/>
          </cell>
          <cell r="DP305" t="str">
            <v/>
          </cell>
          <cell r="DQ305" t="str">
            <v/>
          </cell>
          <cell r="DR305" t="str">
            <v/>
          </cell>
          <cell r="DS305" t="str">
            <v/>
          </cell>
          <cell r="DT305" t="str">
            <v/>
          </cell>
          <cell r="DU305" t="str">
            <v/>
          </cell>
          <cell r="DV305" t="str">
            <v/>
          </cell>
          <cell r="DW305" t="str">
            <v/>
          </cell>
          <cell r="DX305" t="str">
            <v/>
          </cell>
          <cell r="DY305" t="str">
            <v/>
          </cell>
          <cell r="DZ305" t="str">
            <v/>
          </cell>
          <cell r="EA305" t="str">
            <v/>
          </cell>
          <cell r="EB305" t="str">
            <v/>
          </cell>
          <cell r="EC305" t="str">
            <v/>
          </cell>
          <cell r="ED305" t="str">
            <v/>
          </cell>
          <cell r="EE305" t="str">
            <v/>
          </cell>
          <cell r="EF305" t="str">
            <v/>
          </cell>
          <cell r="EG305" t="str">
            <v/>
          </cell>
          <cell r="EH305" t="str">
            <v/>
          </cell>
          <cell r="EI305" t="str">
            <v/>
          </cell>
          <cell r="EJ305" t="str">
            <v/>
          </cell>
          <cell r="EK305" t="str">
            <v/>
          </cell>
          <cell r="EL305" t="str">
            <v/>
          </cell>
          <cell r="EM305" t="str">
            <v/>
          </cell>
          <cell r="EN305" t="str">
            <v/>
          </cell>
          <cell r="EO305" t="str">
            <v/>
          </cell>
          <cell r="EP305" t="str">
            <v/>
          </cell>
          <cell r="EQ305" t="str">
            <v/>
          </cell>
          <cell r="ER305" t="str">
            <v/>
          </cell>
          <cell r="ES305" t="str">
            <v/>
          </cell>
          <cell r="ET305" t="str">
            <v/>
          </cell>
          <cell r="EU305" t="str">
            <v/>
          </cell>
          <cell r="EV305" t="str">
            <v/>
          </cell>
          <cell r="EW305" t="str">
            <v/>
          </cell>
          <cell r="EX305" t="str">
            <v/>
          </cell>
          <cell r="EY305" t="str">
            <v/>
          </cell>
          <cell r="EZ305" t="str">
            <v/>
          </cell>
          <cell r="FA305" t="str">
            <v/>
          </cell>
          <cell r="FB305" t="str">
            <v/>
          </cell>
          <cell r="FC305" t="str">
            <v/>
          </cell>
          <cell r="FD305" t="str">
            <v/>
          </cell>
          <cell r="FE305" t="str">
            <v/>
          </cell>
          <cell r="FF305" t="str">
            <v/>
          </cell>
          <cell r="FG305" t="str">
            <v/>
          </cell>
          <cell r="FH305" t="str">
            <v/>
          </cell>
          <cell r="FI305" t="str">
            <v/>
          </cell>
          <cell r="FJ305" t="str">
            <v/>
          </cell>
          <cell r="FK305" t="str">
            <v/>
          </cell>
          <cell r="FL305" t="str">
            <v/>
          </cell>
          <cell r="FM305" t="str">
            <v/>
          </cell>
          <cell r="FN305" t="str">
            <v/>
          </cell>
          <cell r="FO305" t="str">
            <v/>
          </cell>
          <cell r="FP305" t="str">
            <v/>
          </cell>
          <cell r="FQ305" t="str">
            <v/>
          </cell>
          <cell r="FR305" t="str">
            <v/>
          </cell>
          <cell r="FS305" t="str">
            <v/>
          </cell>
          <cell r="FT305" t="str">
            <v/>
          </cell>
          <cell r="FU305" t="str">
            <v/>
          </cell>
          <cell r="FV305" t="str">
            <v/>
          </cell>
          <cell r="FW305" t="str">
            <v/>
          </cell>
          <cell r="FX305" t="str">
            <v/>
          </cell>
          <cell r="FY305" t="str">
            <v/>
          </cell>
          <cell r="FZ305" t="str">
            <v/>
          </cell>
          <cell r="GA305" t="str">
            <v/>
          </cell>
          <cell r="GB305" t="str">
            <v/>
          </cell>
          <cell r="GC305" t="str">
            <v/>
          </cell>
          <cell r="GD305" t="str">
            <v/>
          </cell>
          <cell r="GE305" t="str">
            <v/>
          </cell>
          <cell r="GF305" t="str">
            <v/>
          </cell>
          <cell r="GG305" t="str">
            <v/>
          </cell>
          <cell r="GH305" t="str">
            <v/>
          </cell>
          <cell r="GI305" t="str">
            <v/>
          </cell>
          <cell r="GJ305" t="str">
            <v/>
          </cell>
          <cell r="GK305" t="str">
            <v/>
          </cell>
          <cell r="GL305" t="str">
            <v/>
          </cell>
          <cell r="GM305" t="str">
            <v/>
          </cell>
          <cell r="GN305" t="str">
            <v/>
          </cell>
          <cell r="GO305" t="str">
            <v/>
          </cell>
          <cell r="GP305" t="str">
            <v/>
          </cell>
          <cell r="GQ305" t="str">
            <v/>
          </cell>
          <cell r="GR305" t="str">
            <v/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 t="str">
            <v/>
          </cell>
          <cell r="GX305" t="str">
            <v/>
          </cell>
          <cell r="GY305" t="str">
            <v/>
          </cell>
          <cell r="GZ305" t="str">
            <v/>
          </cell>
          <cell r="HA305" t="str">
            <v/>
          </cell>
          <cell r="HB305" t="str">
            <v/>
          </cell>
          <cell r="HC305" t="str">
            <v/>
          </cell>
          <cell r="HD305" t="str">
            <v/>
          </cell>
          <cell r="HE305" t="str">
            <v/>
          </cell>
          <cell r="HF305" t="str">
            <v/>
          </cell>
          <cell r="HG305" t="str">
            <v/>
          </cell>
          <cell r="HH305" t="str">
            <v/>
          </cell>
          <cell r="HI305" t="str">
            <v/>
          </cell>
          <cell r="HJ305" t="str">
            <v/>
          </cell>
          <cell r="HK305" t="str">
            <v/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 t="str">
            <v/>
          </cell>
          <cell r="HR305" t="str">
            <v/>
          </cell>
          <cell r="HS305" t="str">
            <v/>
          </cell>
          <cell r="HT305" t="str">
            <v/>
          </cell>
          <cell r="HU305" t="str">
            <v/>
          </cell>
          <cell r="HV305" t="str">
            <v/>
          </cell>
          <cell r="HW305" t="str">
            <v/>
          </cell>
          <cell r="HX305" t="str">
            <v/>
          </cell>
          <cell r="HY305" t="str">
            <v/>
          </cell>
          <cell r="HZ305" t="str">
            <v/>
          </cell>
          <cell r="IA305" t="str">
            <v/>
          </cell>
          <cell r="IB305" t="str">
            <v/>
          </cell>
          <cell r="IC305" t="str">
            <v/>
          </cell>
          <cell r="ID305" t="str">
            <v/>
          </cell>
          <cell r="IE305" t="str">
            <v/>
          </cell>
          <cell r="IF305" t="str">
            <v/>
          </cell>
          <cell r="IG305" t="str">
            <v/>
          </cell>
          <cell r="IH305" t="str">
            <v/>
          </cell>
          <cell r="II305" t="str">
            <v/>
          </cell>
          <cell r="IJ305" t="str">
            <v/>
          </cell>
          <cell r="IK305" t="str">
            <v/>
          </cell>
          <cell r="IL305" t="str">
            <v/>
          </cell>
          <cell r="IM305" t="str">
            <v/>
          </cell>
          <cell r="IN305" t="str">
            <v/>
          </cell>
          <cell r="IO305" t="str">
            <v/>
          </cell>
          <cell r="IP305" t="str">
            <v/>
          </cell>
          <cell r="IQ305" t="str">
            <v/>
          </cell>
          <cell r="IR305" t="str">
            <v/>
          </cell>
          <cell r="IS305" t="str">
            <v/>
          </cell>
          <cell r="IT305" t="str">
            <v/>
          </cell>
          <cell r="IU305" t="str">
            <v/>
          </cell>
          <cell r="IV305" t="str">
            <v/>
          </cell>
          <cell r="IW305" t="str">
            <v/>
          </cell>
          <cell r="IX305" t="str">
            <v/>
          </cell>
          <cell r="IY305" t="str">
            <v/>
          </cell>
          <cell r="IZ305" t="str">
            <v/>
          </cell>
          <cell r="JA305" t="str">
            <v/>
          </cell>
          <cell r="JB305" t="str">
            <v/>
          </cell>
          <cell r="JC305" t="str">
            <v/>
          </cell>
          <cell r="JD305" t="str">
            <v/>
          </cell>
          <cell r="JE305" t="str">
            <v/>
          </cell>
          <cell r="JF305" t="str">
            <v/>
          </cell>
          <cell r="JG305" t="str">
            <v/>
          </cell>
          <cell r="LI305" t="str">
            <v>N/A</v>
          </cell>
          <cell r="LJ305" t="str">
            <v>PR09 (£m)</v>
          </cell>
        </row>
        <row r="306">
          <cell r="A306" t="str">
            <v>SVE14</v>
          </cell>
          <cell r="B306" t="str">
            <v>SVE</v>
          </cell>
          <cell r="C306" t="str">
            <v>2013-14</v>
          </cell>
          <cell r="D306" t="str">
            <v>SVH</v>
          </cell>
          <cell r="E306" t="str">
            <v>SVH14</v>
          </cell>
          <cell r="F306">
            <v>1.0569641649763351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/>
          </cell>
          <cell r="AL306" t="str">
            <v/>
          </cell>
          <cell r="AM306" t="str">
            <v/>
          </cell>
          <cell r="AN306" t="str">
            <v/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/>
          </cell>
          <cell r="BA306" t="str">
            <v/>
          </cell>
          <cell r="BB306" t="str">
            <v/>
          </cell>
          <cell r="BC306" t="str">
            <v/>
          </cell>
          <cell r="BD306" t="str">
            <v/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/>
          </cell>
          <cell r="BJ306" t="str">
            <v/>
          </cell>
          <cell r="BK306" t="str">
            <v/>
          </cell>
          <cell r="BL306" t="str">
            <v/>
          </cell>
          <cell r="BM306" t="str">
            <v/>
          </cell>
          <cell r="BN306" t="str">
            <v/>
          </cell>
          <cell r="BO306" t="str">
            <v/>
          </cell>
          <cell r="BP306" t="str">
            <v/>
          </cell>
          <cell r="BQ306" t="str">
            <v/>
          </cell>
          <cell r="BR306" t="str">
            <v/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/>
          </cell>
          <cell r="CA306" t="str">
            <v/>
          </cell>
          <cell r="CB306" t="str">
            <v/>
          </cell>
          <cell r="CC306" t="str">
            <v/>
          </cell>
          <cell r="CD306" t="str">
            <v/>
          </cell>
          <cell r="CE306" t="str">
            <v/>
          </cell>
          <cell r="CF306" t="str">
            <v/>
          </cell>
          <cell r="CG306" t="str">
            <v/>
          </cell>
          <cell r="CH306" t="str">
            <v/>
          </cell>
          <cell r="CI306" t="str">
            <v/>
          </cell>
          <cell r="CJ306" t="str">
            <v/>
          </cell>
          <cell r="CK306" t="str">
            <v/>
          </cell>
          <cell r="CL306" t="str">
            <v/>
          </cell>
          <cell r="CM306" t="str">
            <v/>
          </cell>
          <cell r="CN306" t="str">
            <v/>
          </cell>
          <cell r="CO306" t="str">
            <v/>
          </cell>
          <cell r="CP306" t="str">
            <v/>
          </cell>
          <cell r="CQ306" t="str">
            <v/>
          </cell>
          <cell r="CR306" t="str">
            <v/>
          </cell>
          <cell r="CS306" t="str">
            <v/>
          </cell>
          <cell r="CT306" t="str">
            <v/>
          </cell>
          <cell r="CU306" t="str">
            <v/>
          </cell>
          <cell r="CV306" t="str">
            <v/>
          </cell>
          <cell r="CW306" t="str">
            <v/>
          </cell>
          <cell r="CX306" t="str">
            <v/>
          </cell>
          <cell r="CY306" t="str">
            <v/>
          </cell>
          <cell r="CZ306" t="str">
            <v/>
          </cell>
          <cell r="DA306" t="str">
            <v/>
          </cell>
          <cell r="DB306" t="str">
            <v/>
          </cell>
          <cell r="DC306" t="str">
            <v/>
          </cell>
          <cell r="DD306" t="str">
            <v/>
          </cell>
          <cell r="DE306" t="str">
            <v/>
          </cell>
          <cell r="DF306" t="str">
            <v/>
          </cell>
          <cell r="DG306" t="str">
            <v/>
          </cell>
          <cell r="DH306" t="str">
            <v/>
          </cell>
          <cell r="DI306" t="str">
            <v/>
          </cell>
          <cell r="DJ306" t="str">
            <v/>
          </cell>
          <cell r="DK306" t="str">
            <v/>
          </cell>
          <cell r="DL306" t="str">
            <v/>
          </cell>
          <cell r="DM306" t="str">
            <v/>
          </cell>
          <cell r="DN306" t="str">
            <v/>
          </cell>
          <cell r="DO306" t="str">
            <v/>
          </cell>
          <cell r="DP306" t="str">
            <v/>
          </cell>
          <cell r="DQ306" t="str">
            <v/>
          </cell>
          <cell r="DR306" t="str">
            <v/>
          </cell>
          <cell r="DS306" t="str">
            <v/>
          </cell>
          <cell r="DT306" t="str">
            <v/>
          </cell>
          <cell r="DU306" t="str">
            <v/>
          </cell>
          <cell r="DV306" t="str">
            <v/>
          </cell>
          <cell r="DW306" t="str">
            <v/>
          </cell>
          <cell r="DX306" t="str">
            <v/>
          </cell>
          <cell r="DY306" t="str">
            <v/>
          </cell>
          <cell r="DZ306" t="str">
            <v/>
          </cell>
          <cell r="EA306" t="str">
            <v/>
          </cell>
          <cell r="EB306" t="str">
            <v/>
          </cell>
          <cell r="EC306" t="str">
            <v/>
          </cell>
          <cell r="ED306" t="str">
            <v/>
          </cell>
          <cell r="EE306" t="str">
            <v/>
          </cell>
          <cell r="EF306" t="str">
            <v/>
          </cell>
          <cell r="EG306" t="str">
            <v/>
          </cell>
          <cell r="EH306" t="str">
            <v/>
          </cell>
          <cell r="EI306" t="str">
            <v/>
          </cell>
          <cell r="EJ306" t="str">
            <v/>
          </cell>
          <cell r="EK306" t="str">
            <v/>
          </cell>
          <cell r="EL306" t="str">
            <v/>
          </cell>
          <cell r="EM306" t="str">
            <v/>
          </cell>
          <cell r="EN306" t="str">
            <v/>
          </cell>
          <cell r="EO306" t="str">
            <v/>
          </cell>
          <cell r="EP306" t="str">
            <v/>
          </cell>
          <cell r="EQ306" t="str">
            <v/>
          </cell>
          <cell r="ER306" t="str">
            <v/>
          </cell>
          <cell r="ES306" t="str">
            <v/>
          </cell>
          <cell r="ET306" t="str">
            <v/>
          </cell>
          <cell r="EU306" t="str">
            <v/>
          </cell>
          <cell r="EV306" t="str">
            <v/>
          </cell>
          <cell r="EW306" t="str">
            <v/>
          </cell>
          <cell r="EX306" t="str">
            <v/>
          </cell>
          <cell r="EY306" t="str">
            <v/>
          </cell>
          <cell r="EZ306" t="str">
            <v/>
          </cell>
          <cell r="FA306" t="str">
            <v/>
          </cell>
          <cell r="FB306" t="str">
            <v/>
          </cell>
          <cell r="FC306" t="str">
            <v/>
          </cell>
          <cell r="FD306" t="str">
            <v/>
          </cell>
          <cell r="FE306" t="str">
            <v/>
          </cell>
          <cell r="FF306" t="str">
            <v/>
          </cell>
          <cell r="FG306" t="str">
            <v/>
          </cell>
          <cell r="FH306" t="str">
            <v/>
          </cell>
          <cell r="FI306" t="str">
            <v/>
          </cell>
          <cell r="FJ306" t="str">
            <v/>
          </cell>
          <cell r="FK306" t="str">
            <v/>
          </cell>
          <cell r="FL306" t="str">
            <v/>
          </cell>
          <cell r="FM306" t="str">
            <v/>
          </cell>
          <cell r="FN306" t="str">
            <v/>
          </cell>
          <cell r="FO306" t="str">
            <v/>
          </cell>
          <cell r="FP306" t="str">
            <v/>
          </cell>
          <cell r="FQ306" t="str">
            <v/>
          </cell>
          <cell r="FR306" t="str">
            <v/>
          </cell>
          <cell r="FS306" t="str">
            <v/>
          </cell>
          <cell r="FT306" t="str">
            <v/>
          </cell>
          <cell r="FU306" t="str">
            <v/>
          </cell>
          <cell r="FV306" t="str">
            <v/>
          </cell>
          <cell r="FW306" t="str">
            <v/>
          </cell>
          <cell r="FX306" t="str">
            <v/>
          </cell>
          <cell r="FY306" t="str">
            <v/>
          </cell>
          <cell r="FZ306" t="str">
            <v/>
          </cell>
          <cell r="GA306" t="str">
            <v/>
          </cell>
          <cell r="GB306" t="str">
            <v/>
          </cell>
          <cell r="GC306" t="str">
            <v/>
          </cell>
          <cell r="GD306" t="str">
            <v/>
          </cell>
          <cell r="GE306" t="str">
            <v/>
          </cell>
          <cell r="GF306" t="str">
            <v/>
          </cell>
          <cell r="GG306" t="str">
            <v/>
          </cell>
          <cell r="GH306" t="str">
            <v/>
          </cell>
          <cell r="GI306" t="str">
            <v/>
          </cell>
          <cell r="GJ306" t="str">
            <v/>
          </cell>
          <cell r="GK306" t="str">
            <v/>
          </cell>
          <cell r="GL306" t="str">
            <v/>
          </cell>
          <cell r="GM306" t="str">
            <v/>
          </cell>
          <cell r="GN306" t="str">
            <v/>
          </cell>
          <cell r="GO306" t="str">
            <v/>
          </cell>
          <cell r="GP306" t="str">
            <v/>
          </cell>
          <cell r="GQ306" t="str">
            <v/>
          </cell>
          <cell r="GR306" t="str">
            <v/>
          </cell>
          <cell r="GS306" t="str">
            <v/>
          </cell>
          <cell r="GT306" t="str">
            <v/>
          </cell>
          <cell r="GU306" t="str">
            <v/>
          </cell>
          <cell r="GV306" t="str">
            <v/>
          </cell>
          <cell r="GW306" t="str">
            <v/>
          </cell>
          <cell r="GX306" t="str">
            <v/>
          </cell>
          <cell r="GY306" t="str">
            <v/>
          </cell>
          <cell r="GZ306" t="str">
            <v/>
          </cell>
          <cell r="HA306" t="str">
            <v/>
          </cell>
          <cell r="HB306" t="str">
            <v/>
          </cell>
          <cell r="HC306" t="str">
            <v/>
          </cell>
          <cell r="HD306" t="str">
            <v/>
          </cell>
          <cell r="HE306" t="str">
            <v/>
          </cell>
          <cell r="HF306" t="str">
            <v/>
          </cell>
          <cell r="HG306" t="str">
            <v/>
          </cell>
          <cell r="HH306" t="str">
            <v/>
          </cell>
          <cell r="HI306" t="str">
            <v/>
          </cell>
          <cell r="HJ306" t="str">
            <v/>
          </cell>
          <cell r="HK306" t="str">
            <v/>
          </cell>
          <cell r="HL306" t="str">
            <v/>
          </cell>
          <cell r="HM306" t="str">
            <v/>
          </cell>
          <cell r="HN306" t="str">
            <v/>
          </cell>
          <cell r="HO306" t="str">
            <v/>
          </cell>
          <cell r="HP306" t="str">
            <v/>
          </cell>
          <cell r="HQ306" t="str">
            <v/>
          </cell>
          <cell r="HR306" t="str">
            <v/>
          </cell>
          <cell r="HS306" t="str">
            <v/>
          </cell>
          <cell r="HT306" t="str">
            <v/>
          </cell>
          <cell r="HU306" t="str">
            <v/>
          </cell>
          <cell r="HV306" t="str">
            <v/>
          </cell>
          <cell r="HW306" t="str">
            <v/>
          </cell>
          <cell r="HX306" t="str">
            <v/>
          </cell>
          <cell r="HY306" t="str">
            <v/>
          </cell>
          <cell r="HZ306" t="str">
            <v/>
          </cell>
          <cell r="IA306" t="str">
            <v/>
          </cell>
          <cell r="IB306" t="str">
            <v/>
          </cell>
          <cell r="IC306" t="str">
            <v/>
          </cell>
          <cell r="ID306" t="str">
            <v/>
          </cell>
          <cell r="IE306" t="str">
            <v/>
          </cell>
          <cell r="IF306" t="str">
            <v/>
          </cell>
          <cell r="IG306" t="str">
            <v/>
          </cell>
          <cell r="IH306" t="str">
            <v/>
          </cell>
          <cell r="II306" t="str">
            <v/>
          </cell>
          <cell r="IJ306" t="str">
            <v/>
          </cell>
          <cell r="IK306" t="str">
            <v/>
          </cell>
          <cell r="IL306" t="str">
            <v/>
          </cell>
          <cell r="IM306" t="str">
            <v/>
          </cell>
          <cell r="IN306" t="str">
            <v/>
          </cell>
          <cell r="IO306" t="str">
            <v/>
          </cell>
          <cell r="IP306" t="str">
            <v/>
          </cell>
          <cell r="IQ306" t="str">
            <v/>
          </cell>
          <cell r="IR306" t="str">
            <v/>
          </cell>
          <cell r="IS306" t="str">
            <v/>
          </cell>
          <cell r="IT306" t="str">
            <v/>
          </cell>
          <cell r="IU306" t="str">
            <v/>
          </cell>
          <cell r="IV306" t="str">
            <v/>
          </cell>
          <cell r="IW306" t="str">
            <v/>
          </cell>
          <cell r="IX306" t="str">
            <v/>
          </cell>
          <cell r="IY306" t="str">
            <v/>
          </cell>
          <cell r="IZ306" t="str">
            <v/>
          </cell>
          <cell r="JA306" t="str">
            <v/>
          </cell>
          <cell r="JB306" t="str">
            <v/>
          </cell>
          <cell r="JC306" t="str">
            <v/>
          </cell>
          <cell r="JD306" t="str">
            <v/>
          </cell>
          <cell r="JE306" t="str">
            <v/>
          </cell>
          <cell r="JF306" t="str">
            <v/>
          </cell>
          <cell r="JG306" t="str">
            <v/>
          </cell>
          <cell r="LI306" t="str">
            <v>N/A</v>
          </cell>
          <cell r="LJ306" t="str">
            <v>PR09 (£m)</v>
          </cell>
        </row>
        <row r="307">
          <cell r="A307" t="str">
            <v>SVE15</v>
          </cell>
          <cell r="B307" t="str">
            <v>SVE</v>
          </cell>
          <cell r="C307" t="str">
            <v>2014-15</v>
          </cell>
          <cell r="D307" t="str">
            <v>SVH</v>
          </cell>
          <cell r="E307" t="str">
            <v>SVH15</v>
          </cell>
          <cell r="F307">
            <v>1.0450405281189941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  <cell r="M307" t="str">
            <v/>
          </cell>
          <cell r="N307" t="str">
            <v/>
          </cell>
          <cell r="O307" t="str">
            <v/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/>
          </cell>
          <cell r="AK307" t="str">
            <v/>
          </cell>
          <cell r="AL307" t="str">
            <v/>
          </cell>
          <cell r="AM307" t="str">
            <v/>
          </cell>
          <cell r="AN307" t="str">
            <v/>
          </cell>
          <cell r="AO307" t="str">
            <v/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/>
          </cell>
          <cell r="BJ307" t="str">
            <v/>
          </cell>
          <cell r="BK307" t="str">
            <v/>
          </cell>
          <cell r="BL307" t="str">
            <v/>
          </cell>
          <cell r="BM307" t="str">
            <v/>
          </cell>
          <cell r="BN307" t="str">
            <v/>
          </cell>
          <cell r="BO307" t="str">
            <v/>
          </cell>
          <cell r="BP307" t="str">
            <v/>
          </cell>
          <cell r="BQ307" t="str">
            <v/>
          </cell>
          <cell r="BR307" t="str">
            <v/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/>
          </cell>
          <cell r="CA307" t="str">
            <v/>
          </cell>
          <cell r="CB307" t="str">
            <v/>
          </cell>
          <cell r="CC307" t="str">
            <v/>
          </cell>
          <cell r="CD307" t="str">
            <v/>
          </cell>
          <cell r="CE307" t="str">
            <v/>
          </cell>
          <cell r="CF307" t="str">
            <v/>
          </cell>
          <cell r="CG307" t="str">
            <v/>
          </cell>
          <cell r="CH307" t="str">
            <v/>
          </cell>
          <cell r="CI307" t="str">
            <v/>
          </cell>
          <cell r="CJ307" t="str">
            <v/>
          </cell>
          <cell r="CK307" t="str">
            <v/>
          </cell>
          <cell r="CL307" t="str">
            <v/>
          </cell>
          <cell r="CM307" t="str">
            <v/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 t="str">
            <v/>
          </cell>
          <cell r="CU307" t="str">
            <v/>
          </cell>
          <cell r="CV307" t="str">
            <v/>
          </cell>
          <cell r="CW307" t="str">
            <v/>
          </cell>
          <cell r="CX307" t="str">
            <v/>
          </cell>
          <cell r="CY307" t="str">
            <v/>
          </cell>
          <cell r="CZ307" t="str">
            <v/>
          </cell>
          <cell r="DA307" t="str">
            <v/>
          </cell>
          <cell r="DB307" t="str">
            <v/>
          </cell>
          <cell r="DC307" t="str">
            <v/>
          </cell>
          <cell r="DD307" t="str">
            <v/>
          </cell>
          <cell r="DE307" t="str">
            <v/>
          </cell>
          <cell r="DF307" t="str">
            <v/>
          </cell>
          <cell r="DG307" t="str">
            <v/>
          </cell>
          <cell r="DH307" t="str">
            <v/>
          </cell>
          <cell r="DI307" t="str">
            <v/>
          </cell>
          <cell r="DJ307" t="str">
            <v/>
          </cell>
          <cell r="DK307" t="str">
            <v/>
          </cell>
          <cell r="DL307" t="str">
            <v/>
          </cell>
          <cell r="DM307" t="str">
            <v/>
          </cell>
          <cell r="DN307" t="str">
            <v/>
          </cell>
          <cell r="DO307" t="str">
            <v/>
          </cell>
          <cell r="DP307" t="str">
            <v/>
          </cell>
          <cell r="DQ307" t="str">
            <v/>
          </cell>
          <cell r="DR307" t="str">
            <v/>
          </cell>
          <cell r="DS307" t="str">
            <v/>
          </cell>
          <cell r="DT307" t="str">
            <v/>
          </cell>
          <cell r="DU307" t="str">
            <v/>
          </cell>
          <cell r="DV307" t="str">
            <v/>
          </cell>
          <cell r="DW307" t="str">
            <v/>
          </cell>
          <cell r="DX307" t="str">
            <v/>
          </cell>
          <cell r="DY307" t="str">
            <v/>
          </cell>
          <cell r="DZ307" t="str">
            <v/>
          </cell>
          <cell r="EA307" t="str">
            <v/>
          </cell>
          <cell r="EB307" t="str">
            <v/>
          </cell>
          <cell r="EC307" t="str">
            <v/>
          </cell>
          <cell r="ED307" t="str">
            <v/>
          </cell>
          <cell r="EE307" t="str">
            <v/>
          </cell>
          <cell r="EF307" t="str">
            <v/>
          </cell>
          <cell r="EG307" t="str">
            <v/>
          </cell>
          <cell r="EH307" t="str">
            <v/>
          </cell>
          <cell r="EI307" t="str">
            <v/>
          </cell>
          <cell r="EJ307" t="str">
            <v/>
          </cell>
          <cell r="EK307" t="str">
            <v/>
          </cell>
          <cell r="EL307" t="str">
            <v/>
          </cell>
          <cell r="EM307" t="str">
            <v/>
          </cell>
          <cell r="EN307" t="str">
            <v/>
          </cell>
          <cell r="EO307" t="str">
            <v/>
          </cell>
          <cell r="EP307" t="str">
            <v/>
          </cell>
          <cell r="EQ307" t="str">
            <v/>
          </cell>
          <cell r="ER307" t="str">
            <v/>
          </cell>
          <cell r="ES307" t="str">
            <v/>
          </cell>
          <cell r="ET307" t="str">
            <v/>
          </cell>
          <cell r="EU307" t="str">
            <v/>
          </cell>
          <cell r="EV307" t="str">
            <v/>
          </cell>
          <cell r="EW307" t="str">
            <v/>
          </cell>
          <cell r="EX307" t="str">
            <v/>
          </cell>
          <cell r="EY307" t="str">
            <v/>
          </cell>
          <cell r="EZ307" t="str">
            <v/>
          </cell>
          <cell r="FA307" t="str">
            <v/>
          </cell>
          <cell r="FB307" t="str">
            <v/>
          </cell>
          <cell r="FC307" t="str">
            <v/>
          </cell>
          <cell r="FD307" t="str">
            <v/>
          </cell>
          <cell r="FE307" t="str">
            <v/>
          </cell>
          <cell r="FF307" t="str">
            <v/>
          </cell>
          <cell r="FG307" t="str">
            <v/>
          </cell>
          <cell r="FH307" t="str">
            <v/>
          </cell>
          <cell r="FI307" t="str">
            <v/>
          </cell>
          <cell r="FJ307" t="str">
            <v/>
          </cell>
          <cell r="FK307" t="str">
            <v/>
          </cell>
          <cell r="FL307" t="str">
            <v/>
          </cell>
          <cell r="FM307" t="str">
            <v/>
          </cell>
          <cell r="FN307" t="str">
            <v/>
          </cell>
          <cell r="FO307" t="str">
            <v/>
          </cell>
          <cell r="FP307" t="str">
            <v/>
          </cell>
          <cell r="FQ307" t="str">
            <v/>
          </cell>
          <cell r="FR307" t="str">
            <v/>
          </cell>
          <cell r="FS307" t="str">
            <v/>
          </cell>
          <cell r="FT307" t="str">
            <v/>
          </cell>
          <cell r="FU307" t="str">
            <v/>
          </cell>
          <cell r="FV307" t="str">
            <v/>
          </cell>
          <cell r="FW307" t="str">
            <v/>
          </cell>
          <cell r="FX307" t="str">
            <v/>
          </cell>
          <cell r="FY307" t="str">
            <v/>
          </cell>
          <cell r="FZ307" t="str">
            <v/>
          </cell>
          <cell r="GA307" t="str">
            <v/>
          </cell>
          <cell r="GB307" t="str">
            <v/>
          </cell>
          <cell r="GC307" t="str">
            <v/>
          </cell>
          <cell r="GD307" t="str">
            <v/>
          </cell>
          <cell r="GE307" t="str">
            <v/>
          </cell>
          <cell r="GF307" t="str">
            <v/>
          </cell>
          <cell r="GG307" t="str">
            <v/>
          </cell>
          <cell r="GH307" t="str">
            <v/>
          </cell>
          <cell r="GI307" t="str">
            <v/>
          </cell>
          <cell r="GJ307" t="str">
            <v/>
          </cell>
          <cell r="GK307" t="str">
            <v/>
          </cell>
          <cell r="GL307" t="str">
            <v/>
          </cell>
          <cell r="GM307" t="str">
            <v/>
          </cell>
          <cell r="GN307" t="str">
            <v/>
          </cell>
          <cell r="GO307" t="str">
            <v/>
          </cell>
          <cell r="GP307" t="str">
            <v/>
          </cell>
          <cell r="GQ307" t="str">
            <v/>
          </cell>
          <cell r="GR307" t="str">
            <v/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 t="str">
            <v/>
          </cell>
          <cell r="GX307" t="str">
            <v/>
          </cell>
          <cell r="GY307" t="str">
            <v/>
          </cell>
          <cell r="GZ307" t="str">
            <v/>
          </cell>
          <cell r="HA307" t="str">
            <v/>
          </cell>
          <cell r="HB307" t="str">
            <v/>
          </cell>
          <cell r="HC307" t="str">
            <v/>
          </cell>
          <cell r="HD307" t="str">
            <v/>
          </cell>
          <cell r="HE307" t="str">
            <v/>
          </cell>
          <cell r="HF307" t="str">
            <v/>
          </cell>
          <cell r="HG307" t="str">
            <v/>
          </cell>
          <cell r="HH307" t="str">
            <v/>
          </cell>
          <cell r="HI307" t="str">
            <v/>
          </cell>
          <cell r="HJ307" t="str">
            <v/>
          </cell>
          <cell r="HK307" t="str">
            <v/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 t="str">
            <v/>
          </cell>
          <cell r="HR307" t="str">
            <v/>
          </cell>
          <cell r="HS307" t="str">
            <v/>
          </cell>
          <cell r="HT307" t="str">
            <v/>
          </cell>
          <cell r="HU307" t="str">
            <v/>
          </cell>
          <cell r="HV307" t="str">
            <v/>
          </cell>
          <cell r="HW307" t="str">
            <v/>
          </cell>
          <cell r="HX307" t="str">
            <v/>
          </cell>
          <cell r="HY307" t="str">
            <v/>
          </cell>
          <cell r="HZ307" t="str">
            <v/>
          </cell>
          <cell r="IA307" t="str">
            <v/>
          </cell>
          <cell r="IB307" t="str">
            <v/>
          </cell>
          <cell r="IC307" t="str">
            <v/>
          </cell>
          <cell r="ID307" t="str">
            <v/>
          </cell>
          <cell r="IE307" t="str">
            <v/>
          </cell>
          <cell r="IF307" t="str">
            <v/>
          </cell>
          <cell r="IG307" t="str">
            <v/>
          </cell>
          <cell r="IH307" t="str">
            <v/>
          </cell>
          <cell r="II307" t="str">
            <v/>
          </cell>
          <cell r="IJ307" t="str">
            <v/>
          </cell>
          <cell r="IK307" t="str">
            <v/>
          </cell>
          <cell r="IL307" t="str">
            <v/>
          </cell>
          <cell r="IM307" t="str">
            <v/>
          </cell>
          <cell r="IN307" t="str">
            <v/>
          </cell>
          <cell r="IO307" t="str">
            <v/>
          </cell>
          <cell r="IP307" t="str">
            <v/>
          </cell>
          <cell r="IQ307" t="str">
            <v/>
          </cell>
          <cell r="IR307" t="str">
            <v/>
          </cell>
          <cell r="IS307" t="str">
            <v/>
          </cell>
          <cell r="IT307" t="str">
            <v/>
          </cell>
          <cell r="IU307" t="str">
            <v/>
          </cell>
          <cell r="IV307" t="str">
            <v/>
          </cell>
          <cell r="IW307" t="str">
            <v/>
          </cell>
          <cell r="IX307" t="str">
            <v/>
          </cell>
          <cell r="IY307" t="str">
            <v/>
          </cell>
          <cell r="IZ307" t="str">
            <v/>
          </cell>
          <cell r="JA307" t="str">
            <v/>
          </cell>
          <cell r="JB307" t="str">
            <v/>
          </cell>
          <cell r="JC307" t="str">
            <v/>
          </cell>
          <cell r="JD307" t="str">
            <v/>
          </cell>
          <cell r="JE307" t="str">
            <v/>
          </cell>
          <cell r="JF307" t="str">
            <v/>
          </cell>
          <cell r="JG307" t="str">
            <v/>
          </cell>
          <cell r="LI307" t="str">
            <v>Historical (£m)</v>
          </cell>
          <cell r="LJ307" t="str">
            <v>PR09 (£m)</v>
          </cell>
        </row>
        <row r="308">
          <cell r="A308" t="str">
            <v>SVE16</v>
          </cell>
          <cell r="B308" t="str">
            <v>SVE</v>
          </cell>
          <cell r="C308" t="str">
            <v>2015-16</v>
          </cell>
          <cell r="D308" t="str">
            <v>SVH</v>
          </cell>
          <cell r="E308" t="str">
            <v>SVH16</v>
          </cell>
          <cell r="F308">
            <v>1.0404326123128118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str">
            <v/>
          </cell>
          <cell r="Y308" t="str">
            <v/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/>
          </cell>
          <cell r="AL308" t="str">
            <v/>
          </cell>
          <cell r="AM308" t="str">
            <v/>
          </cell>
          <cell r="AN308" t="str">
            <v/>
          </cell>
          <cell r="AO308" t="str">
            <v/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/>
          </cell>
          <cell r="BJ308" t="str">
            <v/>
          </cell>
          <cell r="BK308" t="str">
            <v/>
          </cell>
          <cell r="BL308" t="str">
            <v/>
          </cell>
          <cell r="BM308" t="str">
            <v/>
          </cell>
          <cell r="BN308" t="str">
            <v/>
          </cell>
          <cell r="BO308" t="str">
            <v/>
          </cell>
          <cell r="BP308" t="str">
            <v/>
          </cell>
          <cell r="BQ308" t="str">
            <v/>
          </cell>
          <cell r="BR308" t="str">
            <v/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/>
          </cell>
          <cell r="CA308" t="str">
            <v/>
          </cell>
          <cell r="CB308" t="str">
            <v/>
          </cell>
          <cell r="CC308" t="str">
            <v/>
          </cell>
          <cell r="CD308" t="str">
            <v/>
          </cell>
          <cell r="CE308" t="str">
            <v/>
          </cell>
          <cell r="CF308" t="str">
            <v/>
          </cell>
          <cell r="CG308" t="str">
            <v/>
          </cell>
          <cell r="CH308" t="str">
            <v/>
          </cell>
          <cell r="CI308" t="str">
            <v/>
          </cell>
          <cell r="CJ308" t="str">
            <v/>
          </cell>
          <cell r="CK308" t="str">
            <v/>
          </cell>
          <cell r="CL308" t="str">
            <v/>
          </cell>
          <cell r="CM308" t="str">
            <v/>
          </cell>
          <cell r="CN308" t="str">
            <v/>
          </cell>
          <cell r="CO308" t="str">
            <v/>
          </cell>
          <cell r="CP308" t="str">
            <v/>
          </cell>
          <cell r="CQ308" t="str">
            <v/>
          </cell>
          <cell r="CR308" t="str">
            <v/>
          </cell>
          <cell r="CS308" t="str">
            <v/>
          </cell>
          <cell r="CT308" t="str">
            <v/>
          </cell>
          <cell r="CU308" t="str">
            <v/>
          </cell>
          <cell r="CV308" t="str">
            <v/>
          </cell>
          <cell r="CW308" t="str">
            <v/>
          </cell>
          <cell r="CX308" t="str">
            <v/>
          </cell>
          <cell r="CY308" t="str">
            <v/>
          </cell>
          <cell r="CZ308" t="str">
            <v/>
          </cell>
          <cell r="DA308" t="str">
            <v/>
          </cell>
          <cell r="DB308" t="str">
            <v/>
          </cell>
          <cell r="DC308" t="str">
            <v/>
          </cell>
          <cell r="DD308" t="str">
            <v/>
          </cell>
          <cell r="DE308" t="str">
            <v/>
          </cell>
          <cell r="DF308" t="str">
            <v/>
          </cell>
          <cell r="DG308" t="str">
            <v/>
          </cell>
          <cell r="DH308" t="str">
            <v/>
          </cell>
          <cell r="DI308" t="str">
            <v/>
          </cell>
          <cell r="DJ308" t="str">
            <v/>
          </cell>
          <cell r="DK308" t="str">
            <v/>
          </cell>
          <cell r="DL308" t="str">
            <v/>
          </cell>
          <cell r="DM308" t="str">
            <v/>
          </cell>
          <cell r="DN308" t="str">
            <v/>
          </cell>
          <cell r="DO308" t="str">
            <v/>
          </cell>
          <cell r="DP308" t="str">
            <v/>
          </cell>
          <cell r="DQ308" t="str">
            <v/>
          </cell>
          <cell r="DR308" t="str">
            <v/>
          </cell>
          <cell r="DS308" t="str">
            <v/>
          </cell>
          <cell r="DT308" t="str">
            <v/>
          </cell>
          <cell r="DU308" t="str">
            <v/>
          </cell>
          <cell r="DV308" t="str">
            <v/>
          </cell>
          <cell r="DW308" t="str">
            <v/>
          </cell>
          <cell r="DX308" t="str">
            <v/>
          </cell>
          <cell r="DY308" t="str">
            <v/>
          </cell>
          <cell r="DZ308" t="str">
            <v/>
          </cell>
          <cell r="EA308" t="str">
            <v/>
          </cell>
          <cell r="EB308" t="str">
            <v/>
          </cell>
          <cell r="EC308" t="str">
            <v/>
          </cell>
          <cell r="ED308" t="str">
            <v/>
          </cell>
          <cell r="EE308" t="str">
            <v/>
          </cell>
          <cell r="EF308" t="str">
            <v/>
          </cell>
          <cell r="EG308" t="str">
            <v/>
          </cell>
          <cell r="EH308" t="str">
            <v/>
          </cell>
          <cell r="EI308" t="str">
            <v/>
          </cell>
          <cell r="EJ308" t="str">
            <v/>
          </cell>
          <cell r="EK308" t="str">
            <v/>
          </cell>
          <cell r="EL308" t="str">
            <v/>
          </cell>
          <cell r="EM308" t="str">
            <v/>
          </cell>
          <cell r="EN308" t="str">
            <v/>
          </cell>
          <cell r="EO308" t="str">
            <v/>
          </cell>
          <cell r="EP308" t="str">
            <v/>
          </cell>
          <cell r="EQ308" t="str">
            <v/>
          </cell>
          <cell r="ER308" t="str">
            <v/>
          </cell>
          <cell r="ES308" t="str">
            <v/>
          </cell>
          <cell r="ET308" t="str">
            <v/>
          </cell>
          <cell r="EU308" t="str">
            <v/>
          </cell>
          <cell r="EV308" t="str">
            <v/>
          </cell>
          <cell r="EW308" t="str">
            <v/>
          </cell>
          <cell r="EX308" t="str">
            <v/>
          </cell>
          <cell r="EY308" t="str">
            <v/>
          </cell>
          <cell r="EZ308" t="str">
            <v/>
          </cell>
          <cell r="FA308" t="str">
            <v/>
          </cell>
          <cell r="FB308" t="str">
            <v/>
          </cell>
          <cell r="FC308" t="str">
            <v/>
          </cell>
          <cell r="FD308" t="str">
            <v/>
          </cell>
          <cell r="FE308" t="str">
            <v/>
          </cell>
          <cell r="FF308" t="str">
            <v/>
          </cell>
          <cell r="FG308" t="str">
            <v/>
          </cell>
          <cell r="FH308" t="str">
            <v/>
          </cell>
          <cell r="FI308" t="str">
            <v/>
          </cell>
          <cell r="FJ308" t="str">
            <v/>
          </cell>
          <cell r="FK308" t="str">
            <v/>
          </cell>
          <cell r="FL308" t="str">
            <v/>
          </cell>
          <cell r="FM308" t="str">
            <v/>
          </cell>
          <cell r="FN308" t="str">
            <v/>
          </cell>
          <cell r="FO308" t="str">
            <v/>
          </cell>
          <cell r="FP308" t="str">
            <v/>
          </cell>
          <cell r="FQ308" t="str">
            <v/>
          </cell>
          <cell r="FR308" t="str">
            <v/>
          </cell>
          <cell r="FS308" t="str">
            <v/>
          </cell>
          <cell r="FT308" t="str">
            <v/>
          </cell>
          <cell r="FU308" t="str">
            <v/>
          </cell>
          <cell r="FV308" t="str">
            <v/>
          </cell>
          <cell r="FW308" t="str">
            <v/>
          </cell>
          <cell r="FX308" t="str">
            <v/>
          </cell>
          <cell r="FY308" t="str">
            <v/>
          </cell>
          <cell r="FZ308" t="str">
            <v/>
          </cell>
          <cell r="GA308" t="str">
            <v/>
          </cell>
          <cell r="GB308" t="str">
            <v/>
          </cell>
          <cell r="GC308" t="str">
            <v/>
          </cell>
          <cell r="GD308" t="str">
            <v/>
          </cell>
          <cell r="GE308" t="str">
            <v/>
          </cell>
          <cell r="GF308" t="str">
            <v/>
          </cell>
          <cell r="GG308" t="str">
            <v/>
          </cell>
          <cell r="GH308" t="str">
            <v/>
          </cell>
          <cell r="GI308" t="str">
            <v/>
          </cell>
          <cell r="GJ308" t="str">
            <v/>
          </cell>
          <cell r="GK308" t="str">
            <v/>
          </cell>
          <cell r="GL308" t="str">
            <v/>
          </cell>
          <cell r="GM308" t="str">
            <v/>
          </cell>
          <cell r="GN308" t="str">
            <v/>
          </cell>
          <cell r="GO308" t="str">
            <v/>
          </cell>
          <cell r="GP308" t="str">
            <v/>
          </cell>
          <cell r="GQ308" t="str">
            <v/>
          </cell>
          <cell r="GR308" t="str">
            <v/>
          </cell>
          <cell r="GS308" t="str">
            <v/>
          </cell>
          <cell r="GT308" t="str">
            <v/>
          </cell>
          <cell r="GU308" t="str">
            <v/>
          </cell>
          <cell r="GV308" t="str">
            <v/>
          </cell>
          <cell r="GW308" t="str">
            <v/>
          </cell>
          <cell r="GX308" t="str">
            <v/>
          </cell>
          <cell r="GY308" t="str">
            <v/>
          </cell>
          <cell r="GZ308" t="str">
            <v/>
          </cell>
          <cell r="HA308" t="str">
            <v/>
          </cell>
          <cell r="HB308" t="str">
            <v/>
          </cell>
          <cell r="HC308" t="str">
            <v/>
          </cell>
          <cell r="HD308" t="str">
            <v/>
          </cell>
          <cell r="HE308" t="str">
            <v/>
          </cell>
          <cell r="HF308" t="str">
            <v/>
          </cell>
          <cell r="HG308" t="str">
            <v/>
          </cell>
          <cell r="HH308" t="str">
            <v/>
          </cell>
          <cell r="HI308" t="str">
            <v/>
          </cell>
          <cell r="HJ308" t="str">
            <v/>
          </cell>
          <cell r="HK308" t="str">
            <v/>
          </cell>
          <cell r="HL308" t="str">
            <v/>
          </cell>
          <cell r="HM308" t="str">
            <v/>
          </cell>
          <cell r="HN308" t="str">
            <v/>
          </cell>
          <cell r="HO308" t="str">
            <v/>
          </cell>
          <cell r="HP308" t="str">
            <v/>
          </cell>
          <cell r="HQ308" t="str">
            <v/>
          </cell>
          <cell r="HR308" t="str">
            <v/>
          </cell>
          <cell r="HS308" t="str">
            <v/>
          </cell>
          <cell r="HT308" t="str">
            <v/>
          </cell>
          <cell r="HU308" t="str">
            <v/>
          </cell>
          <cell r="HV308" t="str">
            <v/>
          </cell>
          <cell r="HW308" t="str">
            <v/>
          </cell>
          <cell r="HX308" t="str">
            <v/>
          </cell>
          <cell r="HY308" t="str">
            <v/>
          </cell>
          <cell r="HZ308" t="str">
            <v/>
          </cell>
          <cell r="IA308" t="str">
            <v/>
          </cell>
          <cell r="IB308" t="str">
            <v/>
          </cell>
          <cell r="IC308" t="str">
            <v/>
          </cell>
          <cell r="ID308" t="str">
            <v/>
          </cell>
          <cell r="IE308" t="str">
            <v/>
          </cell>
          <cell r="IF308" t="str">
            <v/>
          </cell>
          <cell r="IG308" t="str">
            <v/>
          </cell>
          <cell r="IH308" t="str">
            <v/>
          </cell>
          <cell r="II308" t="str">
            <v/>
          </cell>
          <cell r="IJ308" t="str">
            <v/>
          </cell>
          <cell r="IK308" t="str">
            <v/>
          </cell>
          <cell r="IL308" t="str">
            <v/>
          </cell>
          <cell r="IM308" t="str">
            <v/>
          </cell>
          <cell r="IN308" t="str">
            <v/>
          </cell>
          <cell r="IO308" t="str">
            <v/>
          </cell>
          <cell r="IP308" t="str">
            <v/>
          </cell>
          <cell r="IQ308" t="str">
            <v/>
          </cell>
          <cell r="IR308" t="str">
            <v/>
          </cell>
          <cell r="IS308" t="str">
            <v/>
          </cell>
          <cell r="IT308" t="str">
            <v/>
          </cell>
          <cell r="IU308" t="str">
            <v/>
          </cell>
          <cell r="IV308" t="str">
            <v/>
          </cell>
          <cell r="IW308" t="str">
            <v/>
          </cell>
          <cell r="IX308" t="str">
            <v/>
          </cell>
          <cell r="IY308" t="str">
            <v/>
          </cell>
          <cell r="IZ308" t="str">
            <v/>
          </cell>
          <cell r="JA308" t="str">
            <v/>
          </cell>
          <cell r="JB308" t="str">
            <v/>
          </cell>
          <cell r="JC308" t="str">
            <v/>
          </cell>
          <cell r="JD308" t="str">
            <v/>
          </cell>
          <cell r="JE308" t="str">
            <v/>
          </cell>
          <cell r="JF308" t="str">
            <v/>
          </cell>
          <cell r="JG308" t="str">
            <v/>
          </cell>
          <cell r="LI308" t="str">
            <v>Historical (£m)</v>
          </cell>
          <cell r="LJ308" t="str">
            <v>PR14 (£m)</v>
          </cell>
        </row>
        <row r="309">
          <cell r="A309" t="str">
            <v>SVE17</v>
          </cell>
          <cell r="B309" t="str">
            <v>SVE</v>
          </cell>
          <cell r="C309" t="str">
            <v>2016-17</v>
          </cell>
          <cell r="D309" t="str">
            <v>SVH</v>
          </cell>
          <cell r="E309" t="str">
            <v>SVH17</v>
          </cell>
          <cell r="F309">
            <v>1.0263438654082888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  <cell r="M309" t="str">
            <v/>
          </cell>
          <cell r="N309" t="str">
            <v/>
          </cell>
          <cell r="O309" t="str">
            <v/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/>
          </cell>
          <cell r="AK309" t="str">
            <v/>
          </cell>
          <cell r="AL309" t="str">
            <v/>
          </cell>
          <cell r="AM309" t="str">
            <v/>
          </cell>
          <cell r="AN309" t="str">
            <v/>
          </cell>
          <cell r="AO309" t="str">
            <v/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/>
          </cell>
          <cell r="BJ309" t="str">
            <v/>
          </cell>
          <cell r="BK309" t="str">
            <v/>
          </cell>
          <cell r="BL309" t="str">
            <v/>
          </cell>
          <cell r="BM309" t="str">
            <v/>
          </cell>
          <cell r="BN309" t="str">
            <v/>
          </cell>
          <cell r="BO309" t="str">
            <v/>
          </cell>
          <cell r="BP309" t="str">
            <v/>
          </cell>
          <cell r="BQ309" t="str">
            <v/>
          </cell>
          <cell r="BR309" t="str">
            <v/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/>
          </cell>
          <cell r="CA309" t="str">
            <v/>
          </cell>
          <cell r="CB309" t="str">
            <v/>
          </cell>
          <cell r="CC309" t="str">
            <v/>
          </cell>
          <cell r="CD309" t="str">
            <v/>
          </cell>
          <cell r="CE309" t="str">
            <v/>
          </cell>
          <cell r="CF309" t="str">
            <v/>
          </cell>
          <cell r="CG309" t="str">
            <v/>
          </cell>
          <cell r="CH309" t="str">
            <v/>
          </cell>
          <cell r="CI309" t="str">
            <v/>
          </cell>
          <cell r="CJ309" t="str">
            <v/>
          </cell>
          <cell r="CK309" t="str">
            <v/>
          </cell>
          <cell r="CL309" t="str">
            <v/>
          </cell>
          <cell r="CM309" t="str">
            <v/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 t="str">
            <v/>
          </cell>
          <cell r="CU309" t="str">
            <v/>
          </cell>
          <cell r="CV309" t="str">
            <v/>
          </cell>
          <cell r="CW309" t="str">
            <v/>
          </cell>
          <cell r="CX309" t="str">
            <v/>
          </cell>
          <cell r="CY309" t="str">
            <v/>
          </cell>
          <cell r="CZ309" t="str">
            <v/>
          </cell>
          <cell r="DA309" t="str">
            <v/>
          </cell>
          <cell r="DB309" t="str">
            <v/>
          </cell>
          <cell r="DC309" t="str">
            <v/>
          </cell>
          <cell r="DD309" t="str">
            <v/>
          </cell>
          <cell r="DE309" t="str">
            <v/>
          </cell>
          <cell r="DF309" t="str">
            <v/>
          </cell>
          <cell r="DG309" t="str">
            <v/>
          </cell>
          <cell r="DH309" t="str">
            <v/>
          </cell>
          <cell r="DI309" t="str">
            <v/>
          </cell>
          <cell r="DJ309" t="str">
            <v/>
          </cell>
          <cell r="DK309" t="str">
            <v/>
          </cell>
          <cell r="DL309" t="str">
            <v/>
          </cell>
          <cell r="DM309" t="str">
            <v/>
          </cell>
          <cell r="DN309" t="str">
            <v/>
          </cell>
          <cell r="DO309" t="str">
            <v/>
          </cell>
          <cell r="DP309" t="str">
            <v/>
          </cell>
          <cell r="DQ309" t="str">
            <v/>
          </cell>
          <cell r="DR309" t="str">
            <v/>
          </cell>
          <cell r="DS309" t="str">
            <v/>
          </cell>
          <cell r="DT309" t="str">
            <v/>
          </cell>
          <cell r="DU309" t="str">
            <v/>
          </cell>
          <cell r="DV309" t="str">
            <v/>
          </cell>
          <cell r="DW309" t="str">
            <v/>
          </cell>
          <cell r="DX309" t="str">
            <v/>
          </cell>
          <cell r="DY309" t="str">
            <v/>
          </cell>
          <cell r="DZ309" t="str">
            <v/>
          </cell>
          <cell r="EA309" t="str">
            <v/>
          </cell>
          <cell r="EB309" t="str">
            <v/>
          </cell>
          <cell r="EC309" t="str">
            <v/>
          </cell>
          <cell r="ED309" t="str">
            <v/>
          </cell>
          <cell r="EE309" t="str">
            <v/>
          </cell>
          <cell r="EF309" t="str">
            <v/>
          </cell>
          <cell r="EG309" t="str">
            <v/>
          </cell>
          <cell r="EH309" t="str">
            <v/>
          </cell>
          <cell r="EI309" t="str">
            <v/>
          </cell>
          <cell r="EJ309" t="str">
            <v/>
          </cell>
          <cell r="EK309" t="str">
            <v/>
          </cell>
          <cell r="EL309" t="str">
            <v/>
          </cell>
          <cell r="EM309" t="str">
            <v/>
          </cell>
          <cell r="EN309" t="str">
            <v/>
          </cell>
          <cell r="EO309" t="str">
            <v/>
          </cell>
          <cell r="EP309" t="str">
            <v/>
          </cell>
          <cell r="EQ309" t="str">
            <v/>
          </cell>
          <cell r="ER309" t="str">
            <v/>
          </cell>
          <cell r="ES309" t="str">
            <v/>
          </cell>
          <cell r="ET309" t="str">
            <v/>
          </cell>
          <cell r="EU309" t="str">
            <v/>
          </cell>
          <cell r="EV309" t="str">
            <v/>
          </cell>
          <cell r="EW309" t="str">
            <v/>
          </cell>
          <cell r="EX309" t="str">
            <v/>
          </cell>
          <cell r="EY309" t="str">
            <v/>
          </cell>
          <cell r="EZ309" t="str">
            <v/>
          </cell>
          <cell r="FA309" t="str">
            <v/>
          </cell>
          <cell r="FB309" t="str">
            <v/>
          </cell>
          <cell r="FC309" t="str">
            <v/>
          </cell>
          <cell r="FD309" t="str">
            <v/>
          </cell>
          <cell r="FE309" t="str">
            <v/>
          </cell>
          <cell r="FF309" t="str">
            <v/>
          </cell>
          <cell r="FG309" t="str">
            <v/>
          </cell>
          <cell r="FH309" t="str">
            <v/>
          </cell>
          <cell r="FI309" t="str">
            <v/>
          </cell>
          <cell r="FJ309" t="str">
            <v/>
          </cell>
          <cell r="FK309" t="str">
            <v/>
          </cell>
          <cell r="FL309" t="str">
            <v/>
          </cell>
          <cell r="FM309" t="str">
            <v/>
          </cell>
          <cell r="FN309" t="str">
            <v/>
          </cell>
          <cell r="FO309" t="str">
            <v/>
          </cell>
          <cell r="FP309" t="str">
            <v/>
          </cell>
          <cell r="FQ309" t="str">
            <v/>
          </cell>
          <cell r="FR309" t="str">
            <v/>
          </cell>
          <cell r="FS309" t="str">
            <v/>
          </cell>
          <cell r="FT309" t="str">
            <v/>
          </cell>
          <cell r="FU309" t="str">
            <v/>
          </cell>
          <cell r="FV309" t="str">
            <v/>
          </cell>
          <cell r="FW309" t="str">
            <v/>
          </cell>
          <cell r="FX309" t="str">
            <v/>
          </cell>
          <cell r="FY309" t="str">
            <v/>
          </cell>
          <cell r="FZ309" t="str">
            <v/>
          </cell>
          <cell r="GA309" t="str">
            <v/>
          </cell>
          <cell r="GB309" t="str">
            <v/>
          </cell>
          <cell r="GC309" t="str">
            <v/>
          </cell>
          <cell r="GD309" t="str">
            <v/>
          </cell>
          <cell r="GE309" t="str">
            <v/>
          </cell>
          <cell r="GF309" t="str">
            <v/>
          </cell>
          <cell r="GG309" t="str">
            <v/>
          </cell>
          <cell r="GH309" t="str">
            <v/>
          </cell>
          <cell r="GI309" t="str">
            <v/>
          </cell>
          <cell r="GJ309" t="str">
            <v/>
          </cell>
          <cell r="GK309" t="str">
            <v/>
          </cell>
          <cell r="GL309" t="str">
            <v/>
          </cell>
          <cell r="GM309" t="str">
            <v/>
          </cell>
          <cell r="GN309" t="str">
            <v/>
          </cell>
          <cell r="GO309" t="str">
            <v/>
          </cell>
          <cell r="GP309" t="str">
            <v/>
          </cell>
          <cell r="GQ309" t="str">
            <v/>
          </cell>
          <cell r="GR309" t="str">
            <v/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 t="str">
            <v/>
          </cell>
          <cell r="GX309" t="str">
            <v/>
          </cell>
          <cell r="GY309" t="str">
            <v/>
          </cell>
          <cell r="GZ309" t="str">
            <v/>
          </cell>
          <cell r="HA309" t="str">
            <v/>
          </cell>
          <cell r="HB309" t="str">
            <v/>
          </cell>
          <cell r="HC309" t="str">
            <v/>
          </cell>
          <cell r="HD309" t="str">
            <v/>
          </cell>
          <cell r="HE309" t="str">
            <v/>
          </cell>
          <cell r="HF309" t="str">
            <v/>
          </cell>
          <cell r="HG309" t="str">
            <v/>
          </cell>
          <cell r="HH309" t="str">
            <v/>
          </cell>
          <cell r="HI309" t="str">
            <v/>
          </cell>
          <cell r="HJ309" t="str">
            <v/>
          </cell>
          <cell r="HK309" t="str">
            <v/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 t="str">
            <v/>
          </cell>
          <cell r="HR309" t="str">
            <v/>
          </cell>
          <cell r="HS309" t="str">
            <v/>
          </cell>
          <cell r="HT309" t="str">
            <v/>
          </cell>
          <cell r="HU309" t="str">
            <v/>
          </cell>
          <cell r="HV309" t="str">
            <v/>
          </cell>
          <cell r="HW309" t="str">
            <v/>
          </cell>
          <cell r="HX309" t="str">
            <v/>
          </cell>
          <cell r="HY309" t="str">
            <v/>
          </cell>
          <cell r="HZ309" t="str">
            <v/>
          </cell>
          <cell r="IA309" t="str">
            <v/>
          </cell>
          <cell r="IB309" t="str">
            <v/>
          </cell>
          <cell r="IC309" t="str">
            <v/>
          </cell>
          <cell r="ID309" t="str">
            <v/>
          </cell>
          <cell r="IE309" t="str">
            <v/>
          </cell>
          <cell r="IF309" t="str">
            <v/>
          </cell>
          <cell r="IG309" t="str">
            <v/>
          </cell>
          <cell r="IH309" t="str">
            <v/>
          </cell>
          <cell r="II309" t="str">
            <v/>
          </cell>
          <cell r="IJ309" t="str">
            <v/>
          </cell>
          <cell r="IK309" t="str">
            <v/>
          </cell>
          <cell r="IL309" t="str">
            <v/>
          </cell>
          <cell r="IM309" t="str">
            <v/>
          </cell>
          <cell r="IN309" t="str">
            <v/>
          </cell>
          <cell r="IO309" t="str">
            <v/>
          </cell>
          <cell r="IP309" t="str">
            <v/>
          </cell>
          <cell r="IQ309" t="str">
            <v/>
          </cell>
          <cell r="IR309" t="str">
            <v/>
          </cell>
          <cell r="IS309" t="str">
            <v/>
          </cell>
          <cell r="IT309" t="str">
            <v/>
          </cell>
          <cell r="IU309" t="str">
            <v/>
          </cell>
          <cell r="IV309" t="str">
            <v/>
          </cell>
          <cell r="IW309" t="str">
            <v/>
          </cell>
          <cell r="IX309" t="str">
            <v/>
          </cell>
          <cell r="IY309" t="str">
            <v/>
          </cell>
          <cell r="IZ309" t="str">
            <v/>
          </cell>
          <cell r="JA309" t="str">
            <v/>
          </cell>
          <cell r="JB309" t="str">
            <v/>
          </cell>
          <cell r="JC309" t="str">
            <v/>
          </cell>
          <cell r="JD309" t="str">
            <v/>
          </cell>
          <cell r="JE309" t="str">
            <v/>
          </cell>
          <cell r="JF309" t="str">
            <v/>
          </cell>
          <cell r="JG309" t="str">
            <v/>
          </cell>
          <cell r="LI309" t="str">
            <v>Historical (£m)</v>
          </cell>
          <cell r="LJ309" t="str">
            <v>PR14 (£m)</v>
          </cell>
        </row>
        <row r="310">
          <cell r="A310" t="str">
            <v>SVE18</v>
          </cell>
          <cell r="B310" t="str">
            <v>SVE</v>
          </cell>
          <cell r="C310" t="str">
            <v>2017-18</v>
          </cell>
          <cell r="D310" t="str">
            <v>SVE</v>
          </cell>
          <cell r="E310" t="str">
            <v>SVE18</v>
          </cell>
          <cell r="F310">
            <v>1</v>
          </cell>
          <cell r="G310">
            <v>4.2332025733110799</v>
          </cell>
          <cell r="H310">
            <v>-6.9933590000000004E-2</v>
          </cell>
          <cell r="I310">
            <v>11.39885735643</v>
          </cell>
          <cell r="J310">
            <v>9.13981892865608</v>
          </cell>
          <cell r="K310">
            <v>3.2988492840937802</v>
          </cell>
          <cell r="L310">
            <v>1.2573258777692599E-3</v>
          </cell>
          <cell r="M310">
            <v>11.1779326425423</v>
          </cell>
          <cell r="N310">
            <v>4.6782396728330804</v>
          </cell>
          <cell r="O310">
            <v>43.858224193744</v>
          </cell>
          <cell r="P310">
            <v>2.1789078628255898</v>
          </cell>
          <cell r="Q310">
            <v>46.037132056569597</v>
          </cell>
          <cell r="R310">
            <v>0</v>
          </cell>
          <cell r="S310">
            <v>13.575661268074599</v>
          </cell>
          <cell r="T310">
            <v>8.5069999999999997</v>
          </cell>
          <cell r="U310">
            <v>17.350000000000001</v>
          </cell>
          <cell r="V310">
            <v>0</v>
          </cell>
          <cell r="W310">
            <v>39.432661268074597</v>
          </cell>
          <cell r="X310">
            <v>0</v>
          </cell>
          <cell r="Y310">
            <v>39.432661268074597</v>
          </cell>
          <cell r="Z310">
            <v>0.17699999999999999</v>
          </cell>
          <cell r="AA310">
            <v>0.17699999999999999</v>
          </cell>
          <cell r="AB310">
            <v>0</v>
          </cell>
          <cell r="AC310">
            <v>0.17699999999999999</v>
          </cell>
          <cell r="AD310">
            <v>85.292793324644194</v>
          </cell>
          <cell r="AE310">
            <v>1.7506431578099699</v>
          </cell>
          <cell r="AF310">
            <v>0</v>
          </cell>
          <cell r="AG310">
            <v>87.043436482454197</v>
          </cell>
          <cell r="AH310">
            <v>-0.4</v>
          </cell>
          <cell r="AI310">
            <v>86.643436482454206</v>
          </cell>
          <cell r="AJ310">
            <v>10.752118440364899</v>
          </cell>
          <cell r="AK310">
            <v>0</v>
          </cell>
          <cell r="AL310">
            <v>0</v>
          </cell>
          <cell r="AM310">
            <v>0</v>
          </cell>
          <cell r="AN310">
            <v>0.84399999999999997</v>
          </cell>
          <cell r="AO310">
            <v>3.8561352946640703E-2</v>
          </cell>
          <cell r="AP310">
            <v>6.6253956881842297</v>
          </cell>
          <cell r="AQ310">
            <v>2.9021735363692298</v>
          </cell>
          <cell r="AR310">
            <v>21.162249017865001</v>
          </cell>
          <cell r="AS310">
            <v>0.22428171801073901</v>
          </cell>
          <cell r="AT310">
            <v>21.386530735875699</v>
          </cell>
          <cell r="AU310">
            <v>0</v>
          </cell>
          <cell r="AV310">
            <v>0.46326644742970702</v>
          </cell>
          <cell r="AW310">
            <v>18.05</v>
          </cell>
          <cell r="AX310">
            <v>23.48</v>
          </cell>
          <cell r="AY310">
            <v>0</v>
          </cell>
          <cell r="AZ310">
            <v>41.993266447429697</v>
          </cell>
          <cell r="BA310">
            <v>0</v>
          </cell>
          <cell r="BB310">
            <v>41.993266447429697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63.379797183305399</v>
          </cell>
          <cell r="BH310">
            <v>0.463609057601851</v>
          </cell>
          <cell r="BI310">
            <v>0</v>
          </cell>
          <cell r="BJ310">
            <v>63.843406240907299</v>
          </cell>
          <cell r="BK310">
            <v>-0.1</v>
          </cell>
          <cell r="BL310">
            <v>63.743406240907298</v>
          </cell>
          <cell r="BM310">
            <v>3.7807630443717199</v>
          </cell>
          <cell r="BN310">
            <v>0</v>
          </cell>
          <cell r="BO310">
            <v>1.92116581006899E-3</v>
          </cell>
          <cell r="BP310">
            <v>4.6784624872047198</v>
          </cell>
          <cell r="BQ310">
            <v>0</v>
          </cell>
          <cell r="BR310">
            <v>2.8476946452696501E-2</v>
          </cell>
          <cell r="BS310">
            <v>52.363347027471299</v>
          </cell>
          <cell r="BT310">
            <v>4.2875356171797403</v>
          </cell>
          <cell r="BU310">
            <v>65.140506288490201</v>
          </cell>
          <cell r="BV310">
            <v>3.5355338496640099</v>
          </cell>
          <cell r="BW310">
            <v>68.676040138154207</v>
          </cell>
          <cell r="BX310">
            <v>0</v>
          </cell>
          <cell r="BY310">
            <v>73.784507885175003</v>
          </cell>
          <cell r="BZ310">
            <v>9.7140000000000004</v>
          </cell>
          <cell r="CA310">
            <v>27.16</v>
          </cell>
          <cell r="CB310">
            <v>0</v>
          </cell>
          <cell r="CC310">
            <v>110.658507885175</v>
          </cell>
          <cell r="CD310">
            <v>0</v>
          </cell>
          <cell r="CE310">
            <v>110.658507885175</v>
          </cell>
          <cell r="CF310">
            <v>0.28799999999999998</v>
          </cell>
          <cell r="CG310">
            <v>0</v>
          </cell>
          <cell r="CH310">
            <v>0.28799999999999998</v>
          </cell>
          <cell r="CI310">
            <v>0.28799999999999998</v>
          </cell>
          <cell r="CJ310">
            <v>179.046548023329</v>
          </cell>
          <cell r="CK310">
            <v>6.3452165047895104</v>
          </cell>
          <cell r="CL310">
            <v>0</v>
          </cell>
          <cell r="CM310">
            <v>185.39176452811901</v>
          </cell>
          <cell r="CN310">
            <v>-1.4</v>
          </cell>
          <cell r="CO310">
            <v>183.99176452811901</v>
          </cell>
          <cell r="CP310">
            <v>31.505609828703999</v>
          </cell>
          <cell r="CQ310">
            <v>0</v>
          </cell>
          <cell r="CR310">
            <v>4.9164873865522004E-10</v>
          </cell>
          <cell r="CS310">
            <v>0</v>
          </cell>
          <cell r="CT310">
            <v>88.765000000000001</v>
          </cell>
          <cell r="CU310">
            <v>0.20165280233039801</v>
          </cell>
          <cell r="CV310">
            <v>88.918080251577706</v>
          </cell>
          <cell r="CW310">
            <v>37.139903367519899</v>
          </cell>
          <cell r="CX310">
            <v>246.530246250624</v>
          </cell>
          <cell r="CY310">
            <v>0.90665371582739096</v>
          </cell>
          <cell r="CZ310">
            <v>247.43689996645099</v>
          </cell>
          <cell r="DA310">
            <v>0</v>
          </cell>
          <cell r="DB310">
            <v>55.029000000000003</v>
          </cell>
          <cell r="DC310">
            <v>49.966999999999999</v>
          </cell>
          <cell r="DD310">
            <v>18.817</v>
          </cell>
          <cell r="DE310">
            <v>7.9290000000000003</v>
          </cell>
          <cell r="DF310">
            <v>131.74199999999999</v>
          </cell>
          <cell r="DG310">
            <v>0</v>
          </cell>
          <cell r="DH310">
            <v>131.74199999999999</v>
          </cell>
          <cell r="DI310">
            <v>30.710441597121299</v>
          </cell>
          <cell r="DJ310">
            <v>7.1248300000000002</v>
          </cell>
          <cell r="DK310">
            <v>23.5856115971213</v>
          </cell>
          <cell r="DL310">
            <v>30.710441597121299</v>
          </cell>
          <cell r="DM310">
            <v>348.46845836932999</v>
          </cell>
          <cell r="DN310">
            <v>6.62545780080257</v>
          </cell>
          <cell r="DO310">
            <v>0</v>
          </cell>
          <cell r="DP310">
            <v>355.09391617013199</v>
          </cell>
          <cell r="DQ310">
            <v>-1.5</v>
          </cell>
          <cell r="DR310">
            <v>353.59391617013199</v>
          </cell>
          <cell r="DS310">
            <v>46.038491313440616</v>
          </cell>
          <cell r="DT310">
            <v>0</v>
          </cell>
          <cell r="DU310">
            <v>1.9211663017177287E-3</v>
          </cell>
          <cell r="DV310">
            <v>4.6784624872047198</v>
          </cell>
          <cell r="DW310">
            <v>89.608999999999995</v>
          </cell>
          <cell r="DX310">
            <v>0.2686911017297352</v>
          </cell>
          <cell r="DY310">
            <v>147.90682296723324</v>
          </cell>
          <cell r="DZ310">
            <v>44.329612521068867</v>
          </cell>
          <cell r="EA310">
            <v>332.83300155697918</v>
          </cell>
          <cell r="EB310">
            <v>4.6664692835021393</v>
          </cell>
          <cell r="EC310">
            <v>337.49947084048091</v>
          </cell>
          <cell r="ED310">
            <v>0</v>
          </cell>
          <cell r="EE310">
            <v>129.2767743326047</v>
          </cell>
          <cell r="EF310">
            <v>77.730999999999995</v>
          </cell>
          <cell r="EG310">
            <v>69.456999999999994</v>
          </cell>
          <cell r="EH310">
            <v>7.9290000000000003</v>
          </cell>
          <cell r="EI310">
            <v>284.39377433260472</v>
          </cell>
          <cell r="EJ310">
            <v>0</v>
          </cell>
          <cell r="EK310">
            <v>284.39377433260472</v>
          </cell>
          <cell r="EL310">
            <v>30.9984415971213</v>
          </cell>
          <cell r="EM310">
            <v>7.1248300000000002</v>
          </cell>
          <cell r="EN310">
            <v>23.8736115971213</v>
          </cell>
          <cell r="EO310">
            <v>30.9984415971213</v>
          </cell>
          <cell r="EP310">
            <v>590.89480357596437</v>
          </cell>
          <cell r="EQ310">
            <v>13.434283363193931</v>
          </cell>
          <cell r="ER310">
            <v>0</v>
          </cell>
          <cell r="ES310">
            <v>604.32908693915829</v>
          </cell>
          <cell r="ET310">
            <v>-3</v>
          </cell>
          <cell r="EU310">
            <v>601.32908693915829</v>
          </cell>
          <cell r="EV310">
            <v>50.271693886751699</v>
          </cell>
          <cell r="EW310">
            <v>-6.9933590000000004E-2</v>
          </cell>
          <cell r="EX310">
            <v>11.4007785227317</v>
          </cell>
          <cell r="EY310">
            <v>13.818281415860801</v>
          </cell>
          <cell r="EZ310">
            <v>92.9078492840938</v>
          </cell>
          <cell r="FA310">
            <v>0.26994842760750398</v>
          </cell>
          <cell r="FB310">
            <v>159.08475560977601</v>
          </cell>
          <cell r="FC310">
            <v>49.007852193902004</v>
          </cell>
          <cell r="FD310">
            <v>376.69122575072299</v>
          </cell>
          <cell r="FE310">
            <v>6.8453771463277304</v>
          </cell>
          <cell r="FF310">
            <v>383.53660289705101</v>
          </cell>
          <cell r="FG310">
            <v>0</v>
          </cell>
          <cell r="FH310">
            <v>142.852435600679</v>
          </cell>
          <cell r="FI310">
            <v>86.238</v>
          </cell>
          <cell r="FJ310">
            <v>86.807000000000002</v>
          </cell>
          <cell r="FK310">
            <v>7.9290000000000003</v>
          </cell>
          <cell r="FL310">
            <v>323.82643560067902</v>
          </cell>
          <cell r="FM310">
            <v>0</v>
          </cell>
          <cell r="FN310">
            <v>323.82643560067902</v>
          </cell>
          <cell r="FO310">
            <v>31.175441597121299</v>
          </cell>
          <cell r="FP310">
            <v>7.3018299999999998</v>
          </cell>
          <cell r="FQ310">
            <v>23.8736115971213</v>
          </cell>
          <cell r="FR310">
            <v>31.175441597121299</v>
          </cell>
          <cell r="FS310">
            <v>676.18759690060904</v>
          </cell>
          <cell r="FT310">
            <v>15.1849265210039</v>
          </cell>
          <cell r="FU310">
            <v>0</v>
          </cell>
          <cell r="FV310">
            <v>691.37252342161298</v>
          </cell>
          <cell r="FW310">
            <v>-3.4</v>
          </cell>
          <cell r="FX310">
            <v>687.972523421613</v>
          </cell>
          <cell r="FY310">
            <v>3.4011300299465201</v>
          </cell>
          <cell r="FZ310">
            <v>1.09596731</v>
          </cell>
          <cell r="GA310">
            <v>0</v>
          </cell>
          <cell r="GB310" t="e">
            <v>#N/A</v>
          </cell>
          <cell r="GC310">
            <v>0.91700000000000004</v>
          </cell>
          <cell r="GD310">
            <v>0</v>
          </cell>
          <cell r="GE310">
            <v>2.3079999999999998</v>
          </cell>
          <cell r="GF310">
            <v>3.8119999999999998</v>
          </cell>
          <cell r="GG310">
            <v>2.3650000000000002</v>
          </cell>
          <cell r="GH310">
            <v>0</v>
          </cell>
          <cell r="GI310">
            <v>1.1299999999999999</v>
          </cell>
          <cell r="GJ310">
            <v>0</v>
          </cell>
          <cell r="GK310">
            <v>0</v>
          </cell>
          <cell r="GL310">
            <v>31.231999999999999</v>
          </cell>
          <cell r="GM310">
            <v>15.022</v>
          </cell>
          <cell r="GN310">
            <v>4.1029999999999998</v>
          </cell>
          <cell r="GO310">
            <v>100.56</v>
          </cell>
          <cell r="GP310">
            <v>9.7149999999999999</v>
          </cell>
          <cell r="GQ310">
            <v>0</v>
          </cell>
          <cell r="GR310">
            <v>0</v>
          </cell>
          <cell r="GS310">
            <v>0</v>
          </cell>
          <cell r="GT310" t="e">
            <v>#N/A</v>
          </cell>
          <cell r="GU310">
            <v>2.2389999999999999</v>
          </cell>
          <cell r="GV310">
            <v>1.6240000000000001</v>
          </cell>
          <cell r="GW310">
            <v>4.8970000000000002</v>
          </cell>
          <cell r="GX310">
            <v>0</v>
          </cell>
          <cell r="GY310">
            <v>0</v>
          </cell>
          <cell r="GZ310">
            <v>1.05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 t="e">
            <v>#N/A</v>
          </cell>
          <cell r="HO310">
            <v>676.18759690060904</v>
          </cell>
          <cell r="HP310">
            <v>687.972523421613</v>
          </cell>
          <cell r="HQ310">
            <v>85.292793324644194</v>
          </cell>
          <cell r="HR310">
            <v>601.32908693915829</v>
          </cell>
          <cell r="HS310">
            <v>180.97399999999999</v>
          </cell>
          <cell r="HT310">
            <v>0</v>
          </cell>
          <cell r="HU310">
            <v>0</v>
          </cell>
          <cell r="HV310">
            <v>11.39885735643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1.92116581006899E-3</v>
          </cell>
          <cell r="IG310">
            <v>0</v>
          </cell>
          <cell r="IH310">
            <v>0</v>
          </cell>
          <cell r="II310">
            <v>0.504</v>
          </cell>
          <cell r="IJ310">
            <v>0</v>
          </cell>
          <cell r="IK310">
            <v>4.9164873865522004E-10</v>
          </cell>
          <cell r="IL310">
            <v>0</v>
          </cell>
          <cell r="IM310">
            <v>0</v>
          </cell>
          <cell r="IN310">
            <v>0.504</v>
          </cell>
          <cell r="IO310">
            <v>0</v>
          </cell>
          <cell r="IP310">
            <v>11.4007785227317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31.231999999999999</v>
          </cell>
          <cell r="IW310">
            <v>31.231999999999999</v>
          </cell>
          <cell r="IX310">
            <v>0</v>
          </cell>
          <cell r="IY310">
            <v>0</v>
          </cell>
          <cell r="IZ310">
            <v>0</v>
          </cell>
          <cell r="JA310">
            <v>15.022</v>
          </cell>
          <cell r="JB310">
            <v>15.022</v>
          </cell>
          <cell r="JC310">
            <v>0</v>
          </cell>
          <cell r="JD310">
            <v>0</v>
          </cell>
          <cell r="JE310">
            <v>0</v>
          </cell>
          <cell r="JF310">
            <v>2.3079999999999998</v>
          </cell>
          <cell r="JG310">
            <v>2.3079999999999998</v>
          </cell>
          <cell r="JH310">
            <v>0</v>
          </cell>
          <cell r="JI310">
            <v>0</v>
          </cell>
          <cell r="JJ310">
            <v>0</v>
          </cell>
          <cell r="JK310">
            <v>32.533175227059189</v>
          </cell>
          <cell r="JL310">
            <v>32.533175227059189</v>
          </cell>
          <cell r="JM310">
            <v>0</v>
          </cell>
          <cell r="JN310">
            <v>0</v>
          </cell>
          <cell r="JO310">
            <v>0</v>
          </cell>
          <cell r="JP310">
            <v>17.278742170372688</v>
          </cell>
          <cell r="JQ310">
            <v>17.278742170372688</v>
          </cell>
          <cell r="JR310">
            <v>0</v>
          </cell>
          <cell r="JS310">
            <v>0.49154494206075783</v>
          </cell>
          <cell r="JT310">
            <v>0</v>
          </cell>
          <cell r="JU310">
            <v>4.4317822580645156</v>
          </cell>
          <cell r="JV310">
            <v>4.4317822580645156</v>
          </cell>
          <cell r="JW310">
            <v>41.356788432555611</v>
          </cell>
          <cell r="JX310">
            <v>307.98024554266556</v>
          </cell>
          <cell r="JY310">
            <v>461.33914486226661</v>
          </cell>
          <cell r="JZ310">
            <v>502.69593329482223</v>
          </cell>
          <cell r="KA310">
            <v>194.71568775215667</v>
          </cell>
          <cell r="KB310" t="str">
            <v/>
          </cell>
          <cell r="KC310">
            <v>191.41300000000001</v>
          </cell>
          <cell r="KD310">
            <v>3420.78</v>
          </cell>
          <cell r="KE310">
            <v>46539.848021003003</v>
          </cell>
          <cell r="KF310">
            <v>92.1</v>
          </cell>
          <cell r="KG310">
            <v>0.27534996477425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194.40545402285801</v>
          </cell>
          <cell r="KN310">
            <v>1149.15044640887</v>
          </cell>
          <cell r="KO310">
            <v>58.699191480361002</v>
          </cell>
          <cell r="KP310">
            <v>0</v>
          </cell>
          <cell r="KQ310">
            <v>144.71306671226401</v>
          </cell>
          <cell r="KR310">
            <v>22.575962219104699</v>
          </cell>
          <cell r="KS310">
            <v>13.4118440194858</v>
          </cell>
          <cell r="KT310">
            <v>0</v>
          </cell>
          <cell r="KU310">
            <v>280.14333691861799</v>
          </cell>
          <cell r="KV310">
            <v>72.500812409960204</v>
          </cell>
          <cell r="KW310">
            <v>0</v>
          </cell>
          <cell r="KX310">
            <v>676</v>
          </cell>
          <cell r="KY310">
            <v>3612193</v>
          </cell>
          <cell r="KZ310">
            <v>46631.948021003001</v>
          </cell>
          <cell r="LA310">
            <v>90.664348920730902</v>
          </cell>
          <cell r="LB310">
            <v>1754.8992412406672</v>
          </cell>
          <cell r="LC310">
            <v>1935.6001141915217</v>
          </cell>
          <cell r="LD310">
            <v>4.6194413886023398</v>
          </cell>
          <cell r="LE310">
            <v>1.4496499260454014E-2</v>
          </cell>
          <cell r="LF310">
            <v>676</v>
          </cell>
          <cell r="LG310">
            <v>77.461765019404083</v>
          </cell>
          <cell r="LH310" t="str">
            <v/>
          </cell>
          <cell r="LI310" t="str">
            <v>Historical (£m)</v>
          </cell>
          <cell r="LJ310" t="str">
            <v>PR14 (£m)</v>
          </cell>
        </row>
        <row r="311">
          <cell r="A311" t="str">
            <v>SVE19</v>
          </cell>
          <cell r="B311" t="str">
            <v>SVE</v>
          </cell>
          <cell r="C311" t="str">
            <v>2018-19</v>
          </cell>
          <cell r="D311" t="str">
            <v>SVE</v>
          </cell>
          <cell r="E311" t="str">
            <v>SVE19</v>
          </cell>
          <cell r="F311">
            <v>0.97917319135609127</v>
          </cell>
          <cell r="G311">
            <v>8.8154962417788898</v>
          </cell>
          <cell r="H311">
            <v>-0.26927262762292514</v>
          </cell>
          <cell r="I311">
            <v>11.150824303163168</v>
          </cell>
          <cell r="J311">
            <v>8.0301993423113043</v>
          </cell>
          <cell r="K311">
            <v>2.0239509865330407</v>
          </cell>
          <cell r="L311">
            <v>3.9166927654243648E-3</v>
          </cell>
          <cell r="M311">
            <v>18.323267929846537</v>
          </cell>
          <cell r="N311">
            <v>3.6268575007829624</v>
          </cell>
          <cell r="O311">
            <v>51.705240369558396</v>
          </cell>
          <cell r="P311">
            <v>1.6851570623238332</v>
          </cell>
          <cell r="Q311">
            <v>53.390397431882235</v>
          </cell>
          <cell r="R311">
            <v>0</v>
          </cell>
          <cell r="S311">
            <v>13.789696053867834</v>
          </cell>
          <cell r="T311">
            <v>0.24675164422173501</v>
          </cell>
          <cell r="U311">
            <v>18.679686971500153</v>
          </cell>
          <cell r="V311">
            <v>0</v>
          </cell>
          <cell r="W311">
            <v>32.716134669589721</v>
          </cell>
          <cell r="X311">
            <v>0</v>
          </cell>
          <cell r="Y311">
            <v>32.716134669589721</v>
          </cell>
          <cell r="Z311">
            <v>0.11064657062323832</v>
          </cell>
          <cell r="AA311">
            <v>0</v>
          </cell>
          <cell r="AB311">
            <v>0.11064657062323832</v>
          </cell>
          <cell r="AC311">
            <v>0.11064657062323832</v>
          </cell>
          <cell r="AD311">
            <v>85.995885530848724</v>
          </cell>
          <cell r="AE311">
            <v>2.3754741622298776</v>
          </cell>
          <cell r="AF311">
            <v>0</v>
          </cell>
          <cell r="AG311">
            <v>88.371359693078603</v>
          </cell>
          <cell r="AH311">
            <v>2.4675164422173501</v>
          </cell>
          <cell r="AI311">
            <v>90.838876135295948</v>
          </cell>
          <cell r="AJ311">
            <v>11.492555746946444</v>
          </cell>
          <cell r="AK311">
            <v>0</v>
          </cell>
          <cell r="AL311">
            <v>0</v>
          </cell>
          <cell r="AM311">
            <v>0</v>
          </cell>
          <cell r="AN311">
            <v>0.87146414030692121</v>
          </cell>
          <cell r="AO311">
            <v>0</v>
          </cell>
          <cell r="AP311">
            <v>4.9271994989038514</v>
          </cell>
          <cell r="AQ311">
            <v>2.616350767303476</v>
          </cell>
          <cell r="AR311">
            <v>19.907570153460693</v>
          </cell>
          <cell r="AS311">
            <v>0.1782095208268086</v>
          </cell>
          <cell r="AT311">
            <v>20.085779674287501</v>
          </cell>
          <cell r="AU311">
            <v>0</v>
          </cell>
          <cell r="AV311">
            <v>9.7917319135609124E-3</v>
          </cell>
          <cell r="AW311">
            <v>16.449130441590977</v>
          </cell>
          <cell r="AX311">
            <v>5.1396800814281232</v>
          </cell>
          <cell r="AY311">
            <v>0</v>
          </cell>
          <cell r="AZ311">
            <v>21.598602254932661</v>
          </cell>
          <cell r="BA311">
            <v>0</v>
          </cell>
          <cell r="BB311">
            <v>21.598602254932661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41.684381929220159</v>
          </cell>
          <cell r="BH311">
            <v>0.39558596930786089</v>
          </cell>
          <cell r="BI311">
            <v>0</v>
          </cell>
          <cell r="BJ311">
            <v>42.079967898528025</v>
          </cell>
          <cell r="BK311">
            <v>0.2261890072032571</v>
          </cell>
          <cell r="BL311">
            <v>42.306156905731285</v>
          </cell>
          <cell r="BM311">
            <v>4.5394469151268391</v>
          </cell>
          <cell r="BN311">
            <v>0</v>
          </cell>
          <cell r="BO311">
            <v>0.38285671782023167</v>
          </cell>
          <cell r="BP311">
            <v>3.1803545255245846</v>
          </cell>
          <cell r="BQ311">
            <v>0</v>
          </cell>
          <cell r="BR311">
            <v>9.7917319135609124E-3</v>
          </cell>
          <cell r="BS311">
            <v>41.49442233009708</v>
          </cell>
          <cell r="BT311">
            <v>6.0649987472596294</v>
          </cell>
          <cell r="BU311">
            <v>55.671870967741924</v>
          </cell>
          <cell r="BV311">
            <v>1.6910321014719698</v>
          </cell>
          <cell r="BW311">
            <v>57.362903069213893</v>
          </cell>
          <cell r="BX311">
            <v>0</v>
          </cell>
          <cell r="BY311">
            <v>77.312577669902893</v>
          </cell>
          <cell r="BZ311">
            <v>4.3788625117444404</v>
          </cell>
          <cell r="CA311">
            <v>85.725633730034446</v>
          </cell>
          <cell r="CB311">
            <v>0</v>
          </cell>
          <cell r="CC311">
            <v>167.41707391168177</v>
          </cell>
          <cell r="CD311">
            <v>0</v>
          </cell>
          <cell r="CE311">
            <v>167.41707391168177</v>
          </cell>
          <cell r="CF311">
            <v>0.15177184466019414</v>
          </cell>
          <cell r="CG311">
            <v>0</v>
          </cell>
          <cell r="CH311">
            <v>0.15177184466019414</v>
          </cell>
          <cell r="CI311">
            <v>0.15177184466019414</v>
          </cell>
          <cell r="CJ311">
            <v>224.62820513623547</v>
          </cell>
          <cell r="CK311">
            <v>4.4248836517381767</v>
          </cell>
          <cell r="CL311">
            <v>0</v>
          </cell>
          <cell r="CM311">
            <v>229.05308878797365</v>
          </cell>
          <cell r="CN311">
            <v>12.194622925148762</v>
          </cell>
          <cell r="CO311">
            <v>241.24771171312241</v>
          </cell>
          <cell r="CP311">
            <v>31.458876291888501</v>
          </cell>
          <cell r="CQ311">
            <v>0</v>
          </cell>
          <cell r="CR311">
            <v>0</v>
          </cell>
          <cell r="CS311">
            <v>0</v>
          </cell>
          <cell r="CT311">
            <v>99.541767460068883</v>
          </cell>
          <cell r="CU311">
            <v>5.4833698715941112E-2</v>
          </cell>
          <cell r="CV311">
            <v>92.470178672095187</v>
          </cell>
          <cell r="CW311">
            <v>36.713119636705287</v>
          </cell>
          <cell r="CX311">
            <v>260.23877575947381</v>
          </cell>
          <cell r="CY311">
            <v>2.7553933604760408</v>
          </cell>
          <cell r="CZ311">
            <v>262.99416911994985</v>
          </cell>
          <cell r="DA311">
            <v>0</v>
          </cell>
          <cell r="DB311">
            <v>81.755086439085488</v>
          </cell>
          <cell r="DC311">
            <v>60.826238647040384</v>
          </cell>
          <cell r="DD311">
            <v>51.155924209207633</v>
          </cell>
          <cell r="DE311">
            <v>6.6368358910115859</v>
          </cell>
          <cell r="DF311">
            <v>200.3740851863451</v>
          </cell>
          <cell r="DG311">
            <v>0</v>
          </cell>
          <cell r="DH311">
            <v>200.3740851863451</v>
          </cell>
          <cell r="DI311">
            <v>19.151648449733791</v>
          </cell>
          <cell r="DJ311">
            <v>7.8519898214844961</v>
          </cell>
          <cell r="DK311">
            <v>19.151648449733791</v>
          </cell>
          <cell r="DL311">
            <v>27.003638271218289</v>
          </cell>
          <cell r="DM311">
            <v>444.21660585656116</v>
          </cell>
          <cell r="DN311">
            <v>5.7017254932665198</v>
          </cell>
          <cell r="DO311">
            <v>0</v>
          </cell>
          <cell r="DP311">
            <v>449.91833134982767</v>
          </cell>
          <cell r="DQ311">
            <v>19.052751957406823</v>
          </cell>
          <cell r="DR311">
            <v>468.97108330723449</v>
          </cell>
          <cell r="DS311">
            <v>47.49087895396179</v>
          </cell>
          <cell r="DT311">
            <v>0</v>
          </cell>
          <cell r="DU311">
            <v>0.38285671782023167</v>
          </cell>
          <cell r="DV311">
            <v>3.1803545255245846</v>
          </cell>
          <cell r="DW311">
            <v>100.41323160037581</v>
          </cell>
          <cell r="DX311">
            <v>6.4625430629502031E-2</v>
          </cell>
          <cell r="DY311">
            <v>138.89180050109613</v>
          </cell>
          <cell r="DZ311">
            <v>45.394469151268389</v>
          </cell>
          <cell r="EA311">
            <v>335.8182168806764</v>
          </cell>
          <cell r="EB311">
            <v>4.6246349827748192</v>
          </cell>
          <cell r="EC311">
            <v>340.44285186345127</v>
          </cell>
          <cell r="ED311">
            <v>0</v>
          </cell>
          <cell r="EE311">
            <v>159.07745584090196</v>
          </cell>
          <cell r="EF311">
            <v>81.654231600375795</v>
          </cell>
          <cell r="EG311">
            <v>142.02123802067018</v>
          </cell>
          <cell r="EH311">
            <v>6.6368358910115859</v>
          </cell>
          <cell r="EI311">
            <v>389.38976135295957</v>
          </cell>
          <cell r="EJ311">
            <v>0</v>
          </cell>
          <cell r="EK311">
            <v>389.38976135295957</v>
          </cell>
          <cell r="EL311">
            <v>19.303420294393984</v>
          </cell>
          <cell r="EM311">
            <v>7.8519898214844961</v>
          </cell>
          <cell r="EN311">
            <v>19.303420294393984</v>
          </cell>
          <cell r="EO311">
            <v>27.155410115878482</v>
          </cell>
          <cell r="EP311">
            <v>710.52919292201682</v>
          </cell>
          <cell r="EQ311">
            <v>10.522195114312558</v>
          </cell>
          <cell r="ER311">
            <v>0</v>
          </cell>
          <cell r="ES311">
            <v>721.0513880363294</v>
          </cell>
          <cell r="ET311">
            <v>31.473563889758843</v>
          </cell>
          <cell r="EU311">
            <v>752.52495192608808</v>
          </cell>
          <cell r="EV311">
            <v>56.306375195740671</v>
          </cell>
          <cell r="EW311">
            <v>-0.26927262762292514</v>
          </cell>
          <cell r="EX311">
            <v>11.5336810209834</v>
          </cell>
          <cell r="EY311">
            <v>11.210553867835889</v>
          </cell>
          <cell r="EZ311">
            <v>102.43718258690885</v>
          </cell>
          <cell r="FA311">
            <v>6.8542123394926394E-2</v>
          </cell>
          <cell r="FB311">
            <v>157.21506843094267</v>
          </cell>
          <cell r="FC311">
            <v>49.02132665205135</v>
          </cell>
          <cell r="FD311">
            <v>387.52345725023486</v>
          </cell>
          <cell r="FE311">
            <v>6.3097920450986518</v>
          </cell>
          <cell r="FF311">
            <v>393.83324929533347</v>
          </cell>
          <cell r="FG311">
            <v>0</v>
          </cell>
          <cell r="FH311">
            <v>172.86715189476979</v>
          </cell>
          <cell r="FI311">
            <v>81.900983244597541</v>
          </cell>
          <cell r="FJ311">
            <v>160.70092499217034</v>
          </cell>
          <cell r="FK311">
            <v>6.6368358910115859</v>
          </cell>
          <cell r="FL311">
            <v>422.10589602254925</v>
          </cell>
          <cell r="FM311">
            <v>0</v>
          </cell>
          <cell r="FN311">
            <v>422.10589602254925</v>
          </cell>
          <cell r="FO311">
            <v>19.414066865017222</v>
          </cell>
          <cell r="FP311">
            <v>7.8519898214844961</v>
          </cell>
          <cell r="FQ311">
            <v>19.414066865017222</v>
          </cell>
          <cell r="FR311">
            <v>27.26605668650172</v>
          </cell>
          <cell r="FS311">
            <v>796.5250784528655</v>
          </cell>
          <cell r="FT311">
            <v>12.897669276542434</v>
          </cell>
          <cell r="FU311">
            <v>0</v>
          </cell>
          <cell r="FV311">
            <v>809.42274772940789</v>
          </cell>
          <cell r="FW311">
            <v>33.941080331976188</v>
          </cell>
          <cell r="FX311">
            <v>843.36382806138408</v>
          </cell>
          <cell r="FY311">
            <v>3.2906890009330274</v>
          </cell>
          <cell r="FZ311">
            <v>1.6692403279298462</v>
          </cell>
          <cell r="GA311">
            <v>3.6523160037582203</v>
          </cell>
          <cell r="GB311" t="e">
            <v>#N/A</v>
          </cell>
          <cell r="GC311">
            <v>0.98308988412151566</v>
          </cell>
          <cell r="GD311">
            <v>0</v>
          </cell>
          <cell r="GE311">
            <v>6.5555645161290315</v>
          </cell>
          <cell r="GF311">
            <v>-6.854212339492639E-3</v>
          </cell>
          <cell r="GG311">
            <v>2.6281008455997492</v>
          </cell>
          <cell r="GH311">
            <v>0</v>
          </cell>
          <cell r="GI311">
            <v>1.9926174444096458</v>
          </cell>
          <cell r="GJ311">
            <v>0</v>
          </cell>
          <cell r="GK311">
            <v>12.223018947698089</v>
          </cell>
          <cell r="GL311">
            <v>33.834350454118379</v>
          </cell>
          <cell r="GM311">
            <v>19.535484340745377</v>
          </cell>
          <cell r="GN311">
            <v>2.5272460068900715</v>
          </cell>
          <cell r="GO311">
            <v>137.81079329783898</v>
          </cell>
          <cell r="GP311">
            <v>20.263010021922952</v>
          </cell>
          <cell r="GQ311">
            <v>0</v>
          </cell>
          <cell r="GR311">
            <v>0</v>
          </cell>
          <cell r="GS311">
            <v>0</v>
          </cell>
          <cell r="GT311" t="e">
            <v>#N/A</v>
          </cell>
          <cell r="GU311">
            <v>7.2458816160350756E-2</v>
          </cell>
          <cell r="GV311">
            <v>1.4080510491700591</v>
          </cell>
          <cell r="GW311">
            <v>5.0868047290948946</v>
          </cell>
          <cell r="GX311">
            <v>0</v>
          </cell>
          <cell r="GY311">
            <v>0</v>
          </cell>
          <cell r="GZ311">
            <v>0.67269198246163475</v>
          </cell>
          <cell r="HA311">
            <v>30.493411525211393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 t="e">
            <v>#N/A</v>
          </cell>
          <cell r="HO311">
            <v>796.5250784528655</v>
          </cell>
          <cell r="HP311">
            <v>843.36382806138408</v>
          </cell>
          <cell r="HQ311">
            <v>85.995885530848724</v>
          </cell>
          <cell r="HR311">
            <v>752.52495192608808</v>
          </cell>
          <cell r="HS311">
            <v>279.73215565299085</v>
          </cell>
          <cell r="HT311">
            <v>0</v>
          </cell>
          <cell r="HU311">
            <v>0</v>
          </cell>
          <cell r="HV311">
            <v>11.150824303163168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.38285671782023167</v>
          </cell>
          <cell r="IG311">
            <v>0</v>
          </cell>
          <cell r="IH311">
            <v>0</v>
          </cell>
          <cell r="II311">
            <v>0.95469386157218894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.95469386157218894</v>
          </cell>
          <cell r="IO311">
            <v>0</v>
          </cell>
          <cell r="IP311">
            <v>11.5336810209834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33.834350454118379</v>
          </cell>
          <cell r="IW311">
            <v>33.834350454118379</v>
          </cell>
          <cell r="IX311">
            <v>0</v>
          </cell>
          <cell r="IY311">
            <v>0</v>
          </cell>
          <cell r="IZ311">
            <v>0</v>
          </cell>
          <cell r="JA311">
            <v>19.535484340745377</v>
          </cell>
          <cell r="JB311">
            <v>19.535484340745377</v>
          </cell>
          <cell r="JC311">
            <v>0</v>
          </cell>
          <cell r="JD311">
            <v>0.98308988412151566</v>
          </cell>
          <cell r="JE311">
            <v>0</v>
          </cell>
          <cell r="JF311">
            <v>6.5555645161290315</v>
          </cell>
          <cell r="JG311">
            <v>6.5555645161290315</v>
          </cell>
          <cell r="JH311">
            <v>0</v>
          </cell>
          <cell r="JI311">
            <v>0</v>
          </cell>
          <cell r="JJ311">
            <v>0</v>
          </cell>
          <cell r="JK311">
            <v>32.533175227059189</v>
          </cell>
          <cell r="JL311">
            <v>32.533175227059189</v>
          </cell>
          <cell r="JM311">
            <v>0</v>
          </cell>
          <cell r="JN311">
            <v>0</v>
          </cell>
          <cell r="JO311">
            <v>0</v>
          </cell>
          <cell r="JP311">
            <v>17.278742170372688</v>
          </cell>
          <cell r="JQ311">
            <v>17.278742170372688</v>
          </cell>
          <cell r="JR311">
            <v>0</v>
          </cell>
          <cell r="JS311">
            <v>0.49154494206075783</v>
          </cell>
          <cell r="JT311">
            <v>0</v>
          </cell>
          <cell r="JU311">
            <v>4.4317822580645156</v>
          </cell>
          <cell r="JV311">
            <v>4.4317822580645156</v>
          </cell>
          <cell r="JW311">
            <v>50.717254619480109</v>
          </cell>
          <cell r="JX311">
            <v>359.29151868241178</v>
          </cell>
          <cell r="JY311">
            <v>503.12912297304746</v>
          </cell>
          <cell r="JZ311">
            <v>553.84637759252757</v>
          </cell>
          <cell r="KA311">
            <v>194.5548589101158</v>
          </cell>
          <cell r="KB311" t="str">
            <v/>
          </cell>
          <cell r="KC311">
            <v>193.82300000000001</v>
          </cell>
          <cell r="KD311">
            <v>3443.1370000000002</v>
          </cell>
          <cell r="KE311">
            <v>46814.915666002998</v>
          </cell>
          <cell r="KF311">
            <v>92.102503999999996</v>
          </cell>
          <cell r="KG311">
            <v>0.28191906334211297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167.08817809652501</v>
          </cell>
          <cell r="KN311">
            <v>1127.5968193573899</v>
          </cell>
          <cell r="KO311">
            <v>127.068960525481</v>
          </cell>
          <cell r="KP311">
            <v>0</v>
          </cell>
          <cell r="KQ311">
            <v>143.262663538835</v>
          </cell>
          <cell r="KR311">
            <v>23.3535071759018</v>
          </cell>
          <cell r="KS311">
            <v>12.619311625835101</v>
          </cell>
          <cell r="KT311">
            <v>0</v>
          </cell>
          <cell r="KU311">
            <v>285.10552467641901</v>
          </cell>
          <cell r="KV311">
            <v>91.238264833778601</v>
          </cell>
          <cell r="KW311">
            <v>0</v>
          </cell>
          <cell r="KX311">
            <v>675</v>
          </cell>
          <cell r="KY311">
            <v>3636960</v>
          </cell>
          <cell r="KZ311">
            <v>46907.018170003001</v>
          </cell>
          <cell r="LA311">
            <v>90.935494349833661</v>
          </cell>
          <cell r="LB311">
            <v>1798.0977474895938</v>
          </cell>
          <cell r="LC311">
            <v>1977.3332298301657</v>
          </cell>
          <cell r="LD311">
            <v>4.6878974457304867</v>
          </cell>
          <cell r="LE311">
            <v>1.4390170732098719E-2</v>
          </cell>
          <cell r="LF311">
            <v>675</v>
          </cell>
          <cell r="LG311">
            <v>77.535519030835189</v>
          </cell>
          <cell r="LH311" t="str">
            <v/>
          </cell>
          <cell r="LI311" t="str">
            <v>Historical (£m)</v>
          </cell>
          <cell r="LJ311" t="str">
            <v>PR14 (£m)</v>
          </cell>
        </row>
        <row r="312">
          <cell r="A312" t="str">
            <v>SVE19BP</v>
          </cell>
          <cell r="B312" t="str">
            <v>SVE</v>
          </cell>
          <cell r="C312" t="str">
            <v>BP2018-19</v>
          </cell>
          <cell r="D312" t="str">
            <v>SVE</v>
          </cell>
          <cell r="E312" t="str">
            <v>SVE19BP</v>
          </cell>
          <cell r="F312">
            <v>0.97917319135609127</v>
          </cell>
          <cell r="G312">
            <v>4.5078608693528039</v>
          </cell>
          <cell r="H312">
            <v>-0.2382741116238066</v>
          </cell>
          <cell r="I312">
            <v>10.782147336916614</v>
          </cell>
          <cell r="J312">
            <v>9.3590880237522889</v>
          </cell>
          <cell r="K312">
            <v>2.5602616293089464</v>
          </cell>
          <cell r="L312">
            <v>7.9367781009375554E-4</v>
          </cell>
          <cell r="M312">
            <v>13.058949090767499</v>
          </cell>
          <cell r="N312">
            <v>4.6777888290460119</v>
          </cell>
          <cell r="O312">
            <v>44.7086153453305</v>
          </cell>
          <cell r="P312">
            <v>2.0964320901240212</v>
          </cell>
          <cell r="Q312">
            <v>46.805047435454512</v>
          </cell>
          <cell r="R312">
            <v>0</v>
          </cell>
          <cell r="S312">
            <v>18.275098072618221</v>
          </cell>
          <cell r="T312">
            <v>5.7771218290009384E-2</v>
          </cell>
          <cell r="U312">
            <v>21.81206201064829</v>
          </cell>
          <cell r="V312">
            <v>0</v>
          </cell>
          <cell r="W312">
            <v>40.144931301556525</v>
          </cell>
          <cell r="X312">
            <v>0</v>
          </cell>
          <cell r="Y312">
            <v>40.144931301556525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86.949978737011037</v>
          </cell>
          <cell r="AE312">
            <v>1.7385543521219593</v>
          </cell>
          <cell r="AF312">
            <v>0</v>
          </cell>
          <cell r="AG312">
            <v>88.68853308913306</v>
          </cell>
          <cell r="AH312">
            <v>0</v>
          </cell>
          <cell r="AI312">
            <v>88.68853308913306</v>
          </cell>
          <cell r="AJ312">
            <v>10.89412825036892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3.1665428177227055E-2</v>
          </cell>
          <cell r="AP312">
            <v>5.8980129962397516</v>
          </cell>
          <cell r="AQ312">
            <v>2.905538267552763</v>
          </cell>
          <cell r="AR312">
            <v>19.729344942338674</v>
          </cell>
          <cell r="AS312">
            <v>0.24038197953574875</v>
          </cell>
          <cell r="AT312">
            <v>19.96972692187444</v>
          </cell>
          <cell r="AU312">
            <v>0</v>
          </cell>
          <cell r="AV312">
            <v>0</v>
          </cell>
          <cell r="AW312">
            <v>0</v>
          </cell>
          <cell r="AX312">
            <v>18.304663639210769</v>
          </cell>
          <cell r="AY312">
            <v>0</v>
          </cell>
          <cell r="AZ312">
            <v>18.304663639210769</v>
          </cell>
          <cell r="BA312">
            <v>0</v>
          </cell>
          <cell r="BB312">
            <v>18.304663639210769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38.274390561085212</v>
          </cell>
          <cell r="BH312">
            <v>0.46040767427735757</v>
          </cell>
          <cell r="BI312">
            <v>0</v>
          </cell>
          <cell r="BJ312">
            <v>38.734798235362575</v>
          </cell>
          <cell r="BK312">
            <v>0</v>
          </cell>
          <cell r="BL312">
            <v>38.734798235362575</v>
          </cell>
          <cell r="BM312">
            <v>6.4927676879094811</v>
          </cell>
          <cell r="BN312">
            <v>0</v>
          </cell>
          <cell r="BO312">
            <v>0</v>
          </cell>
          <cell r="BP312">
            <v>4.8382027415290425</v>
          </cell>
          <cell r="BQ312">
            <v>0</v>
          </cell>
          <cell r="BR312">
            <v>6.0521131555032236E-3</v>
          </cell>
          <cell r="BS312">
            <v>54.906944153473773</v>
          </cell>
          <cell r="BT312">
            <v>4.284187593890814</v>
          </cell>
          <cell r="BU312">
            <v>70.528154289958621</v>
          </cell>
          <cell r="BV312">
            <v>3.96117813990231</v>
          </cell>
          <cell r="BW312">
            <v>74.489332429860895</v>
          </cell>
          <cell r="BX312">
            <v>0</v>
          </cell>
          <cell r="BY312">
            <v>95.953587468027891</v>
          </cell>
          <cell r="BZ312">
            <v>2.2178272784215469</v>
          </cell>
          <cell r="CA312">
            <v>63.863633886626978</v>
          </cell>
          <cell r="CB312">
            <v>0</v>
          </cell>
          <cell r="CC312">
            <v>162.03504863307643</v>
          </cell>
          <cell r="CD312">
            <v>0</v>
          </cell>
          <cell r="CE312">
            <v>162.03504863307643</v>
          </cell>
          <cell r="CF312">
            <v>1.0063051013153772</v>
          </cell>
          <cell r="CG312">
            <v>0</v>
          </cell>
          <cell r="CH312">
            <v>1.0063051013153772</v>
          </cell>
          <cell r="CI312">
            <v>1.0063051013153772</v>
          </cell>
          <cell r="CJ312">
            <v>235.51807596162234</v>
          </cell>
          <cell r="CK312">
            <v>6.3014005569005436</v>
          </cell>
          <cell r="CL312">
            <v>0</v>
          </cell>
          <cell r="CM312">
            <v>241.81947651852295</v>
          </cell>
          <cell r="CN312">
            <v>0</v>
          </cell>
          <cell r="CO312">
            <v>241.81947651852295</v>
          </cell>
          <cell r="CP312">
            <v>31.474631854553696</v>
          </cell>
          <cell r="CQ312">
            <v>0</v>
          </cell>
          <cell r="CR312">
            <v>0</v>
          </cell>
          <cell r="CS312">
            <v>0</v>
          </cell>
          <cell r="CT312">
            <v>104.40403273844861</v>
          </cell>
          <cell r="CU312">
            <v>0.16071253960731841</v>
          </cell>
          <cell r="CV312">
            <v>70.097723908967865</v>
          </cell>
          <cell r="CW312">
            <v>37.062461986696107</v>
          </cell>
          <cell r="CX312">
            <v>243.1995630282739</v>
          </cell>
          <cell r="CY312">
            <v>1.0942619991825728</v>
          </cell>
          <cell r="CZ312">
            <v>244.29382502745656</v>
          </cell>
          <cell r="DA312">
            <v>0</v>
          </cell>
          <cell r="DB312">
            <v>48.054326471020381</v>
          </cell>
          <cell r="DC312">
            <v>42.244468994675849</v>
          </cell>
          <cell r="DD312">
            <v>64.952474475414959</v>
          </cell>
          <cell r="DE312">
            <v>11.071511274663324</v>
          </cell>
          <cell r="DF312">
            <v>166.32278121577502</v>
          </cell>
          <cell r="DG312">
            <v>0</v>
          </cell>
          <cell r="DH312">
            <v>166.32278121577502</v>
          </cell>
          <cell r="DI312">
            <v>31.02576331487926</v>
          </cell>
          <cell r="DJ312">
            <v>7.8519898214844961</v>
          </cell>
          <cell r="DK312">
            <v>23.173773493394766</v>
          </cell>
          <cell r="DL312">
            <v>31.02576331487926</v>
          </cell>
          <cell r="DM312">
            <v>379.59084292835104</v>
          </cell>
          <cell r="DN312">
            <v>6.5797066883667075</v>
          </cell>
          <cell r="DO312">
            <v>0</v>
          </cell>
          <cell r="DP312">
            <v>386.17054961671829</v>
          </cell>
          <cell r="DQ312">
            <v>0</v>
          </cell>
          <cell r="DR312">
            <v>386.17054961671829</v>
          </cell>
          <cell r="DS312">
            <v>48.861527792832099</v>
          </cell>
          <cell r="DT312">
            <v>0</v>
          </cell>
          <cell r="DU312">
            <v>0</v>
          </cell>
          <cell r="DV312">
            <v>4.8382027415290425</v>
          </cell>
          <cell r="DW312">
            <v>104.40403273844861</v>
          </cell>
          <cell r="DX312">
            <v>0.19843008094004866</v>
          </cell>
          <cell r="DY312">
            <v>130.9026810586814</v>
          </cell>
          <cell r="DZ312">
            <v>44.252187848139684</v>
          </cell>
          <cell r="EA312">
            <v>333.45706226057121</v>
          </cell>
          <cell r="EB312">
            <v>5.2958221186206318</v>
          </cell>
          <cell r="EC312">
            <v>338.75288437919193</v>
          </cell>
          <cell r="ED312">
            <v>0</v>
          </cell>
          <cell r="EE312">
            <v>144.00791393904828</v>
          </cell>
          <cell r="EF312">
            <v>44.462296273097394</v>
          </cell>
          <cell r="EG312">
            <v>147.1207720012527</v>
          </cell>
          <cell r="EH312">
            <v>11.071511274663324</v>
          </cell>
          <cell r="EI312">
            <v>346.66249348806218</v>
          </cell>
          <cell r="EJ312">
            <v>0</v>
          </cell>
          <cell r="EK312">
            <v>346.66249348806218</v>
          </cell>
          <cell r="EL312">
            <v>32.03206841619464</v>
          </cell>
          <cell r="EM312">
            <v>7.8519898214844961</v>
          </cell>
          <cell r="EN312">
            <v>24.180078594710146</v>
          </cell>
          <cell r="EO312">
            <v>32.03206841619464</v>
          </cell>
          <cell r="EP312">
            <v>653.38330945105861</v>
          </cell>
          <cell r="EQ312">
            <v>13.341514919544608</v>
          </cell>
          <cell r="ER312">
            <v>0</v>
          </cell>
          <cell r="ES312">
            <v>666.72482437060376</v>
          </cell>
          <cell r="ET312">
            <v>0</v>
          </cell>
          <cell r="EU312">
            <v>666.72482437060376</v>
          </cell>
          <cell r="EV312">
            <v>53.369388662184967</v>
          </cell>
          <cell r="EW312">
            <v>-0.2382741116238066</v>
          </cell>
          <cell r="EX312">
            <v>10.782147336916614</v>
          </cell>
          <cell r="EY312">
            <v>14.197290765281332</v>
          </cell>
          <cell r="EZ312">
            <v>106.96429436775757</v>
          </cell>
          <cell r="FA312">
            <v>0.19922375875014239</v>
          </cell>
          <cell r="FB312">
            <v>143.96163014944912</v>
          </cell>
          <cell r="FC312">
            <v>48.929976677185678</v>
          </cell>
          <cell r="FD312">
            <v>378.16567760590118</v>
          </cell>
          <cell r="FE312">
            <v>7.3922542087446592</v>
          </cell>
          <cell r="FF312">
            <v>385.55793181464628</v>
          </cell>
          <cell r="FG312">
            <v>0</v>
          </cell>
          <cell r="FH312">
            <v>162.28301201166701</v>
          </cell>
          <cell r="FI312">
            <v>44.520067491387401</v>
          </cell>
          <cell r="FJ312">
            <v>168.93283401190101</v>
          </cell>
          <cell r="FK312">
            <v>11.071511274663324</v>
          </cell>
          <cell r="FL312">
            <v>386.80742478961872</v>
          </cell>
          <cell r="FM312">
            <v>0</v>
          </cell>
          <cell r="FN312">
            <v>386.80742478961872</v>
          </cell>
          <cell r="FO312">
            <v>32.03206841619464</v>
          </cell>
          <cell r="FP312">
            <v>7.8519898214844961</v>
          </cell>
          <cell r="FQ312">
            <v>24.180078594710142</v>
          </cell>
          <cell r="FR312">
            <v>32.03206841619464</v>
          </cell>
          <cell r="FS312">
            <v>740.33328818807013</v>
          </cell>
          <cell r="FT312">
            <v>15.08006927166662</v>
          </cell>
          <cell r="FU312">
            <v>0</v>
          </cell>
          <cell r="FV312">
            <v>755.41335745973583</v>
          </cell>
          <cell r="FW312">
            <v>0</v>
          </cell>
          <cell r="FX312">
            <v>755.41335745973583</v>
          </cell>
          <cell r="FY312">
            <v>3.2906890009330274</v>
          </cell>
          <cell r="FZ312">
            <v>1.6692403279298462</v>
          </cell>
          <cell r="GA312">
            <v>0.43083620419668017</v>
          </cell>
          <cell r="GB312" t="e">
            <v>#N/A</v>
          </cell>
          <cell r="GC312">
            <v>4.6755519887253358</v>
          </cell>
          <cell r="GD312">
            <v>0</v>
          </cell>
          <cell r="GE312">
            <v>2.7074138740995926</v>
          </cell>
          <cell r="GF312">
            <v>4.9937832759160652E-2</v>
          </cell>
          <cell r="GG312">
            <v>2.3079112120263074</v>
          </cell>
          <cell r="GH312">
            <v>0</v>
          </cell>
          <cell r="GI312">
            <v>1.0594653930472908</v>
          </cell>
          <cell r="GJ312">
            <v>0</v>
          </cell>
          <cell r="GK312">
            <v>8.6451201064829313</v>
          </cell>
          <cell r="GL312">
            <v>36.189261979329778</v>
          </cell>
          <cell r="GM312">
            <v>13.496923269652363</v>
          </cell>
          <cell r="GN312">
            <v>2.5292043532727839</v>
          </cell>
          <cell r="GO312">
            <v>121.6632481991857</v>
          </cell>
          <cell r="GP312">
            <v>20.387365017225179</v>
          </cell>
          <cell r="GQ312">
            <v>0</v>
          </cell>
          <cell r="GR312">
            <v>0</v>
          </cell>
          <cell r="GS312">
            <v>0</v>
          </cell>
          <cell r="GT312" t="e">
            <v>#N/A</v>
          </cell>
          <cell r="GU312">
            <v>1.1642369245223925</v>
          </cell>
          <cell r="GV312">
            <v>3.2087505480739114</v>
          </cell>
          <cell r="GW312">
            <v>5.1416384278108351</v>
          </cell>
          <cell r="GX312">
            <v>0</v>
          </cell>
          <cell r="GY312">
            <v>0</v>
          </cell>
          <cell r="GZ312">
            <v>0.86754744754149682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 t="e">
            <v>#N/A</v>
          </cell>
          <cell r="HO312">
            <v>740.33328818807013</v>
          </cell>
          <cell r="HP312">
            <v>755.41335745973583</v>
          </cell>
          <cell r="HQ312">
            <v>86.949978737011037</v>
          </cell>
          <cell r="HR312">
            <v>666.72482437060376</v>
          </cell>
          <cell r="HS312">
            <v>224.52441277795174</v>
          </cell>
          <cell r="HT312">
            <v>0</v>
          </cell>
          <cell r="HU312">
            <v>0</v>
          </cell>
          <cell r="HV312">
            <v>10.78214733691661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.88517256498590657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.88517256498590657</v>
          </cell>
          <cell r="IO312">
            <v>0</v>
          </cell>
          <cell r="IP312">
            <v>10.782147336916614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36.189261979329778</v>
          </cell>
          <cell r="IW312">
            <v>36.189261979329778</v>
          </cell>
          <cell r="IX312">
            <v>0</v>
          </cell>
          <cell r="IY312">
            <v>0</v>
          </cell>
          <cell r="IZ312">
            <v>0</v>
          </cell>
          <cell r="JA312">
            <v>13.496923269652363</v>
          </cell>
          <cell r="JB312">
            <v>13.496923269652363</v>
          </cell>
          <cell r="JC312">
            <v>0</v>
          </cell>
          <cell r="JD312">
            <v>0</v>
          </cell>
          <cell r="JE312">
            <v>0</v>
          </cell>
          <cell r="JF312">
            <v>2.7074138740995926</v>
          </cell>
          <cell r="JG312">
            <v>2.7074138740995926</v>
          </cell>
          <cell r="JH312">
            <v>0</v>
          </cell>
          <cell r="JI312">
            <v>0</v>
          </cell>
          <cell r="JJ312">
            <v>0</v>
          </cell>
          <cell r="JK312">
            <v>36.189261979329778</v>
          </cell>
          <cell r="JL312">
            <v>36.189261979329778</v>
          </cell>
          <cell r="JM312">
            <v>0</v>
          </cell>
          <cell r="JN312">
            <v>0</v>
          </cell>
          <cell r="JO312">
            <v>0</v>
          </cell>
          <cell r="JP312">
            <v>13.496923269652363</v>
          </cell>
          <cell r="JQ312">
            <v>13.496923269652363</v>
          </cell>
          <cell r="JR312">
            <v>0</v>
          </cell>
          <cell r="JS312">
            <v>0</v>
          </cell>
          <cell r="JT312">
            <v>0</v>
          </cell>
          <cell r="JU312">
            <v>2.7074138740995926</v>
          </cell>
          <cell r="JV312">
            <v>2.7074138740995926</v>
          </cell>
          <cell r="JW312">
            <v>47.523777251986047</v>
          </cell>
          <cell r="JX312">
            <v>300.73992474183081</v>
          </cell>
          <cell r="JY312">
            <v>479.76128558071321</v>
          </cell>
          <cell r="JZ312">
            <v>527.28506283269928</v>
          </cell>
          <cell r="KA312">
            <v>226.54513809086848</v>
          </cell>
          <cell r="KB312" t="str">
            <v/>
          </cell>
          <cell r="KC312">
            <v>190.41712770109899</v>
          </cell>
          <cell r="KD312">
            <v>3445.3011037235301</v>
          </cell>
          <cell r="KE312">
            <v>46658.928021002997</v>
          </cell>
          <cell r="KF312">
            <v>92.102503999999996</v>
          </cell>
          <cell r="KG312">
            <v>0.27534996477425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193.882764024534</v>
          </cell>
          <cell r="KN312">
            <v>1141.1235561660999</v>
          </cell>
          <cell r="KO312">
            <v>58.5755269272628</v>
          </cell>
          <cell r="KP312">
            <v>0</v>
          </cell>
          <cell r="KQ312">
            <v>131.745783508583</v>
          </cell>
          <cell r="KR312">
            <v>22.550198716156899</v>
          </cell>
          <cell r="KS312">
            <v>13.3936182702954</v>
          </cell>
          <cell r="KT312">
            <v>0</v>
          </cell>
          <cell r="KU312">
            <v>296.54012170677601</v>
          </cell>
          <cell r="KV312">
            <v>72.351909690461696</v>
          </cell>
          <cell r="KW312">
            <v>0</v>
          </cell>
          <cell r="KX312">
            <v>705</v>
          </cell>
          <cell r="KY312">
            <v>3635718.2314246292</v>
          </cell>
          <cell r="KZ312">
            <v>46751.030525003</v>
          </cell>
          <cell r="LA312">
            <v>91.312155559951307</v>
          </cell>
          <cell r="LB312">
            <v>1762.4738785151344</v>
          </cell>
          <cell r="LC312">
            <v>1930.1634790101698</v>
          </cell>
          <cell r="LD312">
            <v>4.6454309173432469</v>
          </cell>
          <cell r="LE312">
            <v>1.507988149315677E-2</v>
          </cell>
          <cell r="LF312">
            <v>705</v>
          </cell>
          <cell r="LG312">
            <v>77.767659677153091</v>
          </cell>
          <cell r="LH312" t="str">
            <v/>
          </cell>
          <cell r="LI312" t="e">
            <v>#N/A</v>
          </cell>
          <cell r="LJ312" t="e">
            <v>#N/A</v>
          </cell>
        </row>
        <row r="313">
          <cell r="A313" t="str">
            <v>SVE20BP</v>
          </cell>
          <cell r="B313" t="str">
            <v>SVE</v>
          </cell>
          <cell r="C313" t="str">
            <v>BP2019-20</v>
          </cell>
          <cell r="D313" t="str">
            <v>SVE</v>
          </cell>
          <cell r="E313" t="str">
            <v>SVE20BP</v>
          </cell>
          <cell r="F313">
            <v>0.96281468935252923</v>
          </cell>
          <cell r="G313">
            <v>3.9867314640101759</v>
          </cell>
          <cell r="H313">
            <v>-0.23830197426949526</v>
          </cell>
          <cell r="I313">
            <v>11.125188309225722</v>
          </cell>
          <cell r="J313">
            <v>9.6614258906959058</v>
          </cell>
          <cell r="K313">
            <v>1.8248934218297483</v>
          </cell>
          <cell r="L313">
            <v>8.1405159823654644E-4</v>
          </cell>
          <cell r="M313">
            <v>13.395419287796466</v>
          </cell>
          <cell r="N313">
            <v>4.6975436133508586</v>
          </cell>
          <cell r="O313">
            <v>44.453714064237602</v>
          </cell>
          <cell r="P313">
            <v>2.1617916896353329</v>
          </cell>
          <cell r="Q313">
            <v>46.615505753872874</v>
          </cell>
          <cell r="R313">
            <v>0</v>
          </cell>
          <cell r="S313">
            <v>32.178682203173445</v>
          </cell>
          <cell r="T313">
            <v>2.9847255369928407E-2</v>
          </cell>
          <cell r="U313">
            <v>22.888030795288323</v>
          </cell>
          <cell r="V313">
            <v>0</v>
          </cell>
          <cell r="W313">
            <v>55.096560253831704</v>
          </cell>
          <cell r="X313">
            <v>0</v>
          </cell>
          <cell r="Y313">
            <v>55.096560253831704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101.71206600770486</v>
          </cell>
          <cell r="AE313">
            <v>2.7540671243721127</v>
          </cell>
          <cell r="AF313">
            <v>0</v>
          </cell>
          <cell r="AG313">
            <v>104.46613313207713</v>
          </cell>
          <cell r="AH313">
            <v>0</v>
          </cell>
          <cell r="AI313">
            <v>104.46613313207713</v>
          </cell>
          <cell r="AJ313">
            <v>12.405640345178263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2.9296801201441826E-2</v>
          </cell>
          <cell r="AP313">
            <v>5.4528048852410773</v>
          </cell>
          <cell r="AQ313">
            <v>2.9204059062829471</v>
          </cell>
          <cell r="AR313">
            <v>20.80814793790373</v>
          </cell>
          <cell r="AS313">
            <v>0.25123817937122822</v>
          </cell>
          <cell r="AT313">
            <v>21.059386117274972</v>
          </cell>
          <cell r="AU313">
            <v>0</v>
          </cell>
          <cell r="AV313">
            <v>0</v>
          </cell>
          <cell r="AW313">
            <v>0</v>
          </cell>
          <cell r="AX313">
            <v>13.801948571868508</v>
          </cell>
          <cell r="AY313">
            <v>0</v>
          </cell>
          <cell r="AZ313">
            <v>13.801948571868508</v>
          </cell>
          <cell r="BA313">
            <v>0</v>
          </cell>
          <cell r="BB313">
            <v>13.801948571868508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34.861334689143483</v>
          </cell>
          <cell r="BH313">
            <v>0.72933793412225834</v>
          </cell>
          <cell r="BI313">
            <v>0</v>
          </cell>
          <cell r="BJ313">
            <v>35.590672623265696</v>
          </cell>
          <cell r="BK313">
            <v>0</v>
          </cell>
          <cell r="BL313">
            <v>35.590672623265696</v>
          </cell>
          <cell r="BM313">
            <v>6.1631225011667174</v>
          </cell>
          <cell r="BN313">
            <v>0</v>
          </cell>
          <cell r="BO313">
            <v>0</v>
          </cell>
          <cell r="BP313">
            <v>5.0074611012299659</v>
          </cell>
          <cell r="BQ313">
            <v>0</v>
          </cell>
          <cell r="BR313">
            <v>5.9149260110767021E-3</v>
          </cell>
          <cell r="BS313">
            <v>53.669251529703295</v>
          </cell>
          <cell r="BT313">
            <v>4.299210331772759</v>
          </cell>
          <cell r="BU313">
            <v>69.144960389883892</v>
          </cell>
          <cell r="BV313">
            <v>4.0732899023291482</v>
          </cell>
          <cell r="BW313">
            <v>73.218250292212971</v>
          </cell>
          <cell r="BX313">
            <v>0</v>
          </cell>
          <cell r="BY313">
            <v>104.74788181066643</v>
          </cell>
          <cell r="BZ313">
            <v>3.0781185618600362</v>
          </cell>
          <cell r="CA313">
            <v>60.161475864192788</v>
          </cell>
          <cell r="CB313">
            <v>0</v>
          </cell>
          <cell r="CC313">
            <v>167.98747623671923</v>
          </cell>
          <cell r="CD313">
            <v>0</v>
          </cell>
          <cell r="CE313">
            <v>167.98747623671923</v>
          </cell>
          <cell r="CF313">
            <v>4.0353008141642936</v>
          </cell>
          <cell r="CG313">
            <v>0</v>
          </cell>
          <cell r="CH313">
            <v>4.0353008141642936</v>
          </cell>
          <cell r="CI313">
            <v>4.0353008141642936</v>
          </cell>
          <cell r="CJ313">
            <v>237.17042571476753</v>
          </cell>
          <cell r="CK313">
            <v>9.9821326207478904</v>
          </cell>
          <cell r="CL313">
            <v>0</v>
          </cell>
          <cell r="CM313">
            <v>247.15255833551612</v>
          </cell>
          <cell r="CN313">
            <v>0</v>
          </cell>
          <cell r="CO313">
            <v>247.15255833551612</v>
          </cell>
          <cell r="CP313">
            <v>31.833126249900523</v>
          </cell>
          <cell r="CQ313">
            <v>0</v>
          </cell>
          <cell r="CR313">
            <v>0</v>
          </cell>
          <cell r="CS313">
            <v>0</v>
          </cell>
          <cell r="CT313">
            <v>128.18573911718164</v>
          </cell>
          <cell r="CU313">
            <v>0.15350457549860486</v>
          </cell>
          <cell r="CV313">
            <v>66.928076745629625</v>
          </cell>
          <cell r="CW313">
            <v>37.255703696227393</v>
          </cell>
          <cell r="CX313">
            <v>264.35615038443802</v>
          </cell>
          <cell r="CY313">
            <v>1.10883547709695</v>
          </cell>
          <cell r="CZ313">
            <v>265.4649858615345</v>
          </cell>
          <cell r="DA313">
            <v>0</v>
          </cell>
          <cell r="DB313">
            <v>60.429633692513001</v>
          </cell>
          <cell r="DC313">
            <v>43.004118099930714</v>
          </cell>
          <cell r="DD313">
            <v>62.895869581953974</v>
          </cell>
          <cell r="DE313">
            <v>9.2314672415120498</v>
          </cell>
          <cell r="DF313">
            <v>175.56108861590994</v>
          </cell>
          <cell r="DG313">
            <v>0</v>
          </cell>
          <cell r="DH313">
            <v>175.56108861590994</v>
          </cell>
          <cell r="DI313">
            <v>41.986798865236977</v>
          </cell>
          <cell r="DJ313">
            <v>18.737336669489569</v>
          </cell>
          <cell r="DK313">
            <v>23.249462195747402</v>
          </cell>
          <cell r="DL313">
            <v>41.986798865236977</v>
          </cell>
          <cell r="DM313">
            <v>399.03927561220797</v>
          </cell>
          <cell r="DN313">
            <v>10.423001073463604</v>
          </cell>
          <cell r="DO313">
            <v>0</v>
          </cell>
          <cell r="DP313">
            <v>409.46227668567099</v>
          </cell>
          <cell r="DQ313">
            <v>0</v>
          </cell>
          <cell r="DR313">
            <v>409.46227668567099</v>
          </cell>
          <cell r="DS313">
            <v>50.401889096245505</v>
          </cell>
          <cell r="DT313">
            <v>0</v>
          </cell>
          <cell r="DU313">
            <v>0</v>
          </cell>
          <cell r="DV313">
            <v>5.0074611012299659</v>
          </cell>
          <cell r="DW313">
            <v>128.18573911718164</v>
          </cell>
          <cell r="DX313">
            <v>0.18871630271112338</v>
          </cell>
          <cell r="DY313">
            <v>126.05013316057399</v>
          </cell>
          <cell r="DZ313">
            <v>44.4753199342831</v>
          </cell>
          <cell r="EA313">
            <v>354.30925871222564</v>
          </cell>
          <cell r="EB313">
            <v>5.4333635587973266</v>
          </cell>
          <cell r="EC313">
            <v>359.74262227102247</v>
          </cell>
          <cell r="ED313">
            <v>0</v>
          </cell>
          <cell r="EE313">
            <v>165.17751550317942</v>
          </cell>
          <cell r="EF313">
            <v>46.082236661790759</v>
          </cell>
          <cell r="EG313">
            <v>136.85929401801525</v>
          </cell>
          <cell r="EH313">
            <v>9.2314672415120498</v>
          </cell>
          <cell r="EI313">
            <v>357.35051342449765</v>
          </cell>
          <cell r="EJ313">
            <v>0</v>
          </cell>
          <cell r="EK313">
            <v>357.35051342449765</v>
          </cell>
          <cell r="EL313">
            <v>46.022099679401272</v>
          </cell>
          <cell r="EM313">
            <v>18.737336669489569</v>
          </cell>
          <cell r="EN313">
            <v>27.284763009911696</v>
          </cell>
          <cell r="EO313">
            <v>46.022099679401272</v>
          </cell>
          <cell r="EP313">
            <v>671.07103601611891</v>
          </cell>
          <cell r="EQ313">
            <v>21.134471628333753</v>
          </cell>
          <cell r="ER313">
            <v>0</v>
          </cell>
          <cell r="ES313">
            <v>692.20550764445272</v>
          </cell>
          <cell r="ET313">
            <v>0</v>
          </cell>
          <cell r="EU313">
            <v>692.20550764445272</v>
          </cell>
          <cell r="EV313">
            <v>54.38862056025561</v>
          </cell>
          <cell r="EW313">
            <v>-0.23830197426949526</v>
          </cell>
          <cell r="EX313">
            <v>11.125188309225722</v>
          </cell>
          <cell r="EY313">
            <v>14.668886991925806</v>
          </cell>
          <cell r="EZ313">
            <v>130.01063253901182</v>
          </cell>
          <cell r="FA313">
            <v>0.18953035430936077</v>
          </cell>
          <cell r="FB313">
            <v>139.44555244837019</v>
          </cell>
          <cell r="FC313">
            <v>49.172863547633966</v>
          </cell>
          <cell r="FD313">
            <v>398.76297277646285</v>
          </cell>
          <cell r="FE313">
            <v>7.595155248432663</v>
          </cell>
          <cell r="FF313">
            <v>406.35812802489619</v>
          </cell>
          <cell r="FG313">
            <v>0</v>
          </cell>
          <cell r="FH313">
            <v>197.3561977063523</v>
          </cell>
          <cell r="FI313">
            <v>46.112083917160682</v>
          </cell>
          <cell r="FJ313">
            <v>159.74732481330361</v>
          </cell>
          <cell r="FK313">
            <v>9.2314672415120498</v>
          </cell>
          <cell r="FL313">
            <v>412.44707367832859</v>
          </cell>
          <cell r="FM313">
            <v>0</v>
          </cell>
          <cell r="FN313">
            <v>412.44707367832859</v>
          </cell>
          <cell r="FO313">
            <v>46.022099679401265</v>
          </cell>
          <cell r="FP313">
            <v>18.737336669489569</v>
          </cell>
          <cell r="FQ313">
            <v>27.284763009911696</v>
          </cell>
          <cell r="FR313">
            <v>46.022099679401265</v>
          </cell>
          <cell r="FS313">
            <v>772.78310202382306</v>
          </cell>
          <cell r="FT313">
            <v>23.888538752705895</v>
          </cell>
          <cell r="FU313">
            <v>0</v>
          </cell>
          <cell r="FV313">
            <v>796.6716407765291</v>
          </cell>
          <cell r="FW313">
            <v>0</v>
          </cell>
          <cell r="FX313">
            <v>796.6716407765291</v>
          </cell>
          <cell r="FY313">
            <v>3.4187275497578642</v>
          </cell>
          <cell r="FZ313">
            <v>14.979948088650399</v>
          </cell>
          <cell r="GA313">
            <v>-0.22144737855108174</v>
          </cell>
          <cell r="GB313" t="e">
            <v>#N/A</v>
          </cell>
          <cell r="GC313">
            <v>4.8689538840557409</v>
          </cell>
          <cell r="GD313">
            <v>0</v>
          </cell>
          <cell r="GE313">
            <v>2.9491013934867971</v>
          </cell>
          <cell r="GF313">
            <v>-0.11361213334359845</v>
          </cell>
          <cell r="GG313">
            <v>3.0030190160905388</v>
          </cell>
          <cell r="GH313">
            <v>0</v>
          </cell>
          <cell r="GI313">
            <v>5.027818307798908</v>
          </cell>
          <cell r="GJ313">
            <v>0</v>
          </cell>
          <cell r="GK313">
            <v>10.706499345600124</v>
          </cell>
          <cell r="GL313">
            <v>36.79107490953885</v>
          </cell>
          <cell r="GM313">
            <v>13.148197397798139</v>
          </cell>
          <cell r="GN313">
            <v>4.7187547925167452</v>
          </cell>
          <cell r="GO313">
            <v>104.09182169528063</v>
          </cell>
          <cell r="GP313">
            <v>15.011243821695283</v>
          </cell>
          <cell r="GQ313">
            <v>0</v>
          </cell>
          <cell r="GR313">
            <v>0</v>
          </cell>
          <cell r="GS313">
            <v>0</v>
          </cell>
          <cell r="GT313" t="e">
            <v>#N/A</v>
          </cell>
          <cell r="GU313">
            <v>6.7936204480714464</v>
          </cell>
          <cell r="GV313">
            <v>2.1412998691200253</v>
          </cell>
          <cell r="GW313">
            <v>5.8019213180383407</v>
          </cell>
          <cell r="GX313">
            <v>0</v>
          </cell>
          <cell r="GY313">
            <v>0</v>
          </cell>
          <cell r="GZ313">
            <v>0.37260928477942884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 t="e">
            <v>#N/A</v>
          </cell>
          <cell r="HO313">
            <v>772.78310202382306</v>
          </cell>
          <cell r="HP313">
            <v>796.6716407765291</v>
          </cell>
          <cell r="HQ313">
            <v>101.71206600770486</v>
          </cell>
          <cell r="HR313">
            <v>692.20550764445272</v>
          </cell>
          <cell r="HS313">
            <v>215.09087597197632</v>
          </cell>
          <cell r="HT313">
            <v>0</v>
          </cell>
          <cell r="HU313">
            <v>0</v>
          </cell>
          <cell r="HV313">
            <v>11.125188309225722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1.4080290499761339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1.4080290499761339</v>
          </cell>
          <cell r="IO313">
            <v>0</v>
          </cell>
          <cell r="IP313">
            <v>11.125188309225722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36.79107490953885</v>
          </cell>
          <cell r="IW313">
            <v>36.79107490953885</v>
          </cell>
          <cell r="IX313">
            <v>0</v>
          </cell>
          <cell r="IY313">
            <v>0</v>
          </cell>
          <cell r="IZ313">
            <v>0</v>
          </cell>
          <cell r="JA313">
            <v>13.148197397798139</v>
          </cell>
          <cell r="JB313">
            <v>13.148197397798139</v>
          </cell>
          <cell r="JC313">
            <v>0</v>
          </cell>
          <cell r="JD313">
            <v>0</v>
          </cell>
          <cell r="JE313">
            <v>0</v>
          </cell>
          <cell r="JF313">
            <v>2.9491013934867971</v>
          </cell>
          <cell r="JG313">
            <v>2.9491013934867971</v>
          </cell>
          <cell r="JH313">
            <v>0</v>
          </cell>
          <cell r="JI313">
            <v>0</v>
          </cell>
          <cell r="JJ313">
            <v>0</v>
          </cell>
          <cell r="JK313">
            <v>36.79107490953885</v>
          </cell>
          <cell r="JL313">
            <v>36.79107490953885</v>
          </cell>
          <cell r="JM313">
            <v>0</v>
          </cell>
          <cell r="JN313">
            <v>0</v>
          </cell>
          <cell r="JO313">
            <v>0</v>
          </cell>
          <cell r="JP313">
            <v>13.148197397798139</v>
          </cell>
          <cell r="JQ313">
            <v>13.148197397798139</v>
          </cell>
          <cell r="JR313">
            <v>0</v>
          </cell>
          <cell r="JS313">
            <v>0</v>
          </cell>
          <cell r="JT313">
            <v>0</v>
          </cell>
          <cell r="JU313">
            <v>2.9491013934867971</v>
          </cell>
          <cell r="JV313">
            <v>2.9491013934867971</v>
          </cell>
          <cell r="JW313">
            <v>60.809664344834481</v>
          </cell>
          <cell r="JX313">
            <v>320.61174939316277</v>
          </cell>
          <cell r="JY313">
            <v>508.09312329356055</v>
          </cell>
          <cell r="JZ313">
            <v>568.90278763839501</v>
          </cell>
          <cell r="KA313">
            <v>248.29103824523224</v>
          </cell>
          <cell r="KB313" t="str">
            <v/>
          </cell>
          <cell r="KC313">
            <v>190.673255402199</v>
          </cell>
          <cell r="KD313">
            <v>3464.89426231381</v>
          </cell>
          <cell r="KE313">
            <v>46778.008021002999</v>
          </cell>
          <cell r="KF313">
            <v>92.102503999999996</v>
          </cell>
          <cell r="KG313">
            <v>0.27534996477425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193.781506014401</v>
          </cell>
          <cell r="KN313">
            <v>1140.6331261444</v>
          </cell>
          <cell r="KO313">
            <v>58.537814232595103</v>
          </cell>
          <cell r="KP313">
            <v>0</v>
          </cell>
          <cell r="KQ313">
            <v>131.30336688895599</v>
          </cell>
          <cell r="KR313">
            <v>22.467514884642</v>
          </cell>
          <cell r="KS313">
            <v>13.358280778593199</v>
          </cell>
          <cell r="KT313">
            <v>0</v>
          </cell>
          <cell r="KU313">
            <v>295.785967939221</v>
          </cell>
          <cell r="KV313">
            <v>72.135515414036902</v>
          </cell>
          <cell r="KW313">
            <v>0</v>
          </cell>
          <cell r="KX313">
            <v>706</v>
          </cell>
          <cell r="KY313">
            <v>3655567.5177160092</v>
          </cell>
          <cell r="KZ313">
            <v>46870.110525003001</v>
          </cell>
          <cell r="LA313">
            <v>91.33148887468387</v>
          </cell>
          <cell r="LB313">
            <v>1760.8739297446539</v>
          </cell>
          <cell r="LC313">
            <v>1928.0030922968449</v>
          </cell>
          <cell r="LD313">
            <v>4.6460375230406363</v>
          </cell>
          <cell r="LE313">
            <v>1.5062904526828076E-2</v>
          </cell>
          <cell r="LF313">
            <v>706</v>
          </cell>
          <cell r="LG313">
            <v>77.99357579423534</v>
          </cell>
          <cell r="LH313" t="str">
            <v/>
          </cell>
          <cell r="LI313" t="e">
            <v>#N/A</v>
          </cell>
          <cell r="LJ313" t="e">
            <v>#N/A</v>
          </cell>
        </row>
        <row r="314">
          <cell r="A314" t="str">
            <v>SVE20</v>
          </cell>
          <cell r="B314" t="str">
            <v>SVE</v>
          </cell>
          <cell r="C314" t="str">
            <v>2019-20</v>
          </cell>
          <cell r="D314" t="str">
            <v>SVH</v>
          </cell>
          <cell r="E314" t="str">
            <v>SVH20</v>
          </cell>
          <cell r="F314">
            <v>0.96281468935252923</v>
          </cell>
          <cell r="G314">
            <v>7.3973052582954821</v>
          </cell>
          <cell r="H314">
            <v>-0.39186557856647936</v>
          </cell>
          <cell r="I314">
            <v>11.117621217953655</v>
          </cell>
          <cell r="J314">
            <v>7.7025175148202338</v>
          </cell>
          <cell r="K314">
            <v>1.8620836092077915</v>
          </cell>
          <cell r="L314">
            <v>9.6281468935252926E-4</v>
          </cell>
          <cell r="M314">
            <v>13.74995657864347</v>
          </cell>
          <cell r="N314">
            <v>3.8791803834013403</v>
          </cell>
          <cell r="O314">
            <v>45.317761798444842</v>
          </cell>
          <cell r="P314">
            <v>1.008066979752098</v>
          </cell>
          <cell r="Q314">
            <v>46.325828778196943</v>
          </cell>
          <cell r="R314">
            <v>0</v>
          </cell>
          <cell r="S314">
            <v>28.674547078297024</v>
          </cell>
          <cell r="T314">
            <v>0.86653322041727632</v>
          </cell>
          <cell r="U314">
            <v>25.483779197782745</v>
          </cell>
          <cell r="V314">
            <v>0</v>
          </cell>
          <cell r="W314">
            <v>55.024859496497044</v>
          </cell>
          <cell r="X314">
            <v>0</v>
          </cell>
          <cell r="Y314">
            <v>55.024859496497044</v>
          </cell>
          <cell r="Z314">
            <v>-1.7330664408345523E-2</v>
          </cell>
          <cell r="AA314">
            <v>0</v>
          </cell>
          <cell r="AB314">
            <v>-1.7330664408345523E-2</v>
          </cell>
          <cell r="AC314">
            <v>-1.7330664408345523E-2</v>
          </cell>
          <cell r="AD314">
            <v>101.36801893910234</v>
          </cell>
          <cell r="AE314">
            <v>1.8004634690892298</v>
          </cell>
          <cell r="AF314">
            <v>0</v>
          </cell>
          <cell r="AG314">
            <v>103.16848240819157</v>
          </cell>
          <cell r="AH314">
            <v>0</v>
          </cell>
          <cell r="AI314">
            <v>103.16848240819157</v>
          </cell>
          <cell r="AJ314">
            <v>10.948165832627611</v>
          </cell>
          <cell r="AK314">
            <v>0</v>
          </cell>
          <cell r="AL314">
            <v>0</v>
          </cell>
          <cell r="AM314">
            <v>0</v>
          </cell>
          <cell r="AN314">
            <v>0.23011271075525447</v>
          </cell>
          <cell r="AO314">
            <v>0</v>
          </cell>
          <cell r="AP314">
            <v>4.5993657710370321</v>
          </cell>
          <cell r="AQ314">
            <v>2.5697524058819003</v>
          </cell>
          <cell r="AR314">
            <v>18.347396720301798</v>
          </cell>
          <cell r="AS314">
            <v>0.17330664408345525</v>
          </cell>
          <cell r="AT314">
            <v>18.520703364385252</v>
          </cell>
          <cell r="AU314">
            <v>0</v>
          </cell>
          <cell r="AV314">
            <v>9.2430210177842809E-2</v>
          </cell>
          <cell r="AW314">
            <v>9.3566331511278786</v>
          </cell>
          <cell r="AX314">
            <v>1.091831857725768</v>
          </cell>
          <cell r="AY314">
            <v>0</v>
          </cell>
          <cell r="AZ314">
            <v>10.540895219031491</v>
          </cell>
          <cell r="BA314">
            <v>0</v>
          </cell>
          <cell r="BB314">
            <v>10.540895219031491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29.061598583416743</v>
          </cell>
          <cell r="BH314">
            <v>6.9322657633382093E-2</v>
          </cell>
          <cell r="BI314">
            <v>0</v>
          </cell>
          <cell r="BJ314">
            <v>29.130921241050125</v>
          </cell>
          <cell r="BK314">
            <v>0</v>
          </cell>
          <cell r="BL314">
            <v>29.130921241050125</v>
          </cell>
          <cell r="BM314">
            <v>4.4260591269535769</v>
          </cell>
          <cell r="BN314">
            <v>0</v>
          </cell>
          <cell r="BO314">
            <v>0.36779521133266618</v>
          </cell>
          <cell r="BP314">
            <v>4.3904349834475331</v>
          </cell>
          <cell r="BQ314">
            <v>0</v>
          </cell>
          <cell r="BR314">
            <v>1.1553776272230351E-2</v>
          </cell>
          <cell r="BS314">
            <v>44.53595627069059</v>
          </cell>
          <cell r="BT314">
            <v>6.153348679652014</v>
          </cell>
          <cell r="BU314">
            <v>59.885148048348611</v>
          </cell>
          <cell r="BV314">
            <v>1.4721436600200171</v>
          </cell>
          <cell r="BW314">
            <v>61.357291708368628</v>
          </cell>
          <cell r="BX314">
            <v>0</v>
          </cell>
          <cell r="BY314">
            <v>115.36156763415198</v>
          </cell>
          <cell r="BZ314">
            <v>1.9911007775810305</v>
          </cell>
          <cell r="CA314">
            <v>82.440044961120961</v>
          </cell>
          <cell r="CB314">
            <v>0</v>
          </cell>
          <cell r="CC314">
            <v>199.79271337285397</v>
          </cell>
          <cell r="CD314">
            <v>0</v>
          </cell>
          <cell r="CE314">
            <v>199.79271337285397</v>
          </cell>
          <cell r="CF314">
            <v>0.12324028023712374</v>
          </cell>
          <cell r="CG314">
            <v>0</v>
          </cell>
          <cell r="CH314">
            <v>0.12324028023712374</v>
          </cell>
          <cell r="CI314">
            <v>0.12324028023712374</v>
          </cell>
          <cell r="CJ314">
            <v>261.02676480098552</v>
          </cell>
          <cell r="CK314">
            <v>4.1458800523519912</v>
          </cell>
          <cell r="CL314">
            <v>0</v>
          </cell>
          <cell r="CM314">
            <v>265.17264485333749</v>
          </cell>
          <cell r="CN314">
            <v>0</v>
          </cell>
          <cell r="CO314">
            <v>265.17264485333749</v>
          </cell>
          <cell r="CP314">
            <v>30.374877819693591</v>
          </cell>
          <cell r="CQ314">
            <v>0</v>
          </cell>
          <cell r="CR314">
            <v>0</v>
          </cell>
          <cell r="CS314">
            <v>9.6281468935252926E-4</v>
          </cell>
          <cell r="CT314">
            <v>100.41290676726462</v>
          </cell>
          <cell r="CU314">
            <v>6.5471398875971989E-2</v>
          </cell>
          <cell r="CV314">
            <v>97.750724151204878</v>
          </cell>
          <cell r="CW314">
            <v>36.703458772807771</v>
          </cell>
          <cell r="CX314">
            <v>265.30840172453622</v>
          </cell>
          <cell r="CY314">
            <v>2.3136436985141278</v>
          </cell>
          <cell r="CZ314">
            <v>267.62204542305034</v>
          </cell>
          <cell r="DA314">
            <v>0</v>
          </cell>
          <cell r="DB314">
            <v>97.904774501501294</v>
          </cell>
          <cell r="DC314">
            <v>56.94182354299793</v>
          </cell>
          <cell r="DD314">
            <v>66.259944106551714</v>
          </cell>
          <cell r="DE314">
            <v>10.13747586419278</v>
          </cell>
          <cell r="DF314">
            <v>231.24401801524371</v>
          </cell>
          <cell r="DG314">
            <v>0</v>
          </cell>
          <cell r="DH314">
            <v>231.24401801524371</v>
          </cell>
          <cell r="DI314">
            <v>22.710872892447462</v>
          </cell>
          <cell r="DJ314">
            <v>0</v>
          </cell>
          <cell r="DK314">
            <v>22.710872892447462</v>
          </cell>
          <cell r="DL314">
            <v>22.710872892447462</v>
          </cell>
          <cell r="DM314">
            <v>476.15519054584661</v>
          </cell>
          <cell r="DN314">
            <v>11.635615520825317</v>
          </cell>
          <cell r="DO314">
            <v>0</v>
          </cell>
          <cell r="DP314">
            <v>487.79080606667191</v>
          </cell>
          <cell r="DQ314">
            <v>0</v>
          </cell>
          <cell r="DR314">
            <v>487.79080606667191</v>
          </cell>
          <cell r="DS314">
            <v>45.749102779274779</v>
          </cell>
          <cell r="DT314">
            <v>0</v>
          </cell>
          <cell r="DU314">
            <v>0.36779521133266618</v>
          </cell>
          <cell r="DV314">
            <v>4.3913977981368859</v>
          </cell>
          <cell r="DW314">
            <v>100.64301947801988</v>
          </cell>
          <cell r="DX314">
            <v>7.7025175148202341E-2</v>
          </cell>
          <cell r="DY314">
            <v>146.8860461929325</v>
          </cell>
          <cell r="DZ314">
            <v>45.426559858341683</v>
          </cell>
          <cell r="EA314">
            <v>343.54094649318665</v>
          </cell>
          <cell r="EB314">
            <v>3.9590940026176002</v>
          </cell>
          <cell r="EC314">
            <v>347.50004049580423</v>
          </cell>
          <cell r="ED314">
            <v>0</v>
          </cell>
          <cell r="EE314">
            <v>213.35877234583111</v>
          </cell>
          <cell r="EF314">
            <v>68.289557471706829</v>
          </cell>
          <cell r="EG314">
            <v>149.79182092539844</v>
          </cell>
          <cell r="EH314">
            <v>10.13747586419278</v>
          </cell>
          <cell r="EI314">
            <v>441.57762660712922</v>
          </cell>
          <cell r="EJ314">
            <v>0</v>
          </cell>
          <cell r="EK314">
            <v>441.57762660712922</v>
          </cell>
          <cell r="EL314">
            <v>22.834113172684585</v>
          </cell>
          <cell r="EM314" t="e">
            <v>#VALUE!</v>
          </cell>
          <cell r="EN314">
            <v>22.834113172684585</v>
          </cell>
          <cell r="EO314">
            <v>22.834113172684585</v>
          </cell>
          <cell r="EP314">
            <v>766.24355393024882</v>
          </cell>
          <cell r="EQ314">
            <v>15.85081823081069</v>
          </cell>
          <cell r="ER314">
            <v>0</v>
          </cell>
          <cell r="ES314">
            <v>782.09437216105948</v>
          </cell>
          <cell r="ET314">
            <v>0</v>
          </cell>
          <cell r="EU314">
            <v>782.09437216105948</v>
          </cell>
          <cell r="EV314">
            <v>53.146408037570261</v>
          </cell>
          <cell r="EW314">
            <v>-0.39186557856647936</v>
          </cell>
          <cell r="EX314">
            <v>11.485416429286321</v>
          </cell>
          <cell r="EY314">
            <v>12.093915312957119</v>
          </cell>
          <cell r="EZ314">
            <v>102.50510308722767</v>
          </cell>
          <cell r="FA314">
            <v>7.7987989837554866E-2</v>
          </cell>
          <cell r="FB314">
            <v>160.63600277157599</v>
          </cell>
          <cell r="FC314">
            <v>49.305740241743024</v>
          </cell>
          <cell r="FD314">
            <v>388.85870829163144</v>
          </cell>
          <cell r="FE314">
            <v>4.9671609823696983</v>
          </cell>
          <cell r="FF314">
            <v>393.82586927400115</v>
          </cell>
          <cell r="FG314">
            <v>0</v>
          </cell>
          <cell r="FH314">
            <v>242.03331942412814</v>
          </cell>
          <cell r="FI314">
            <v>69.15609069212411</v>
          </cell>
          <cell r="FJ314">
            <v>175.27560012318116</v>
          </cell>
          <cell r="FK314">
            <v>10.13747586419278</v>
          </cell>
          <cell r="FL314">
            <v>496.60248610362629</v>
          </cell>
          <cell r="FM314">
            <v>0</v>
          </cell>
          <cell r="FN314">
            <v>496.60248610362629</v>
          </cell>
          <cell r="FO314">
            <v>22.816782508276237</v>
          </cell>
          <cell r="FP314">
            <v>0</v>
          </cell>
          <cell r="FQ314">
            <v>22.816782508276237</v>
          </cell>
          <cell r="FR314">
            <v>22.816782508276237</v>
          </cell>
          <cell r="FS314">
            <v>867.61157286935111</v>
          </cell>
          <cell r="FT314">
            <v>17.651281699899918</v>
          </cell>
          <cell r="FU314">
            <v>0</v>
          </cell>
          <cell r="FV314">
            <v>885.26285456925109</v>
          </cell>
          <cell r="FW314">
            <v>0</v>
          </cell>
          <cell r="FX314">
            <v>885.26285456925109</v>
          </cell>
          <cell r="FY314">
            <v>1.4309097833753557</v>
          </cell>
          <cell r="FZ314">
            <v>0.52954807914389113</v>
          </cell>
          <cell r="GA314">
            <v>2.72572838555701</v>
          </cell>
          <cell r="GB314" t="e">
            <v>#N/A</v>
          </cell>
          <cell r="GC314">
            <v>6.8639059203941803</v>
          </cell>
          <cell r="GD314">
            <v>0</v>
          </cell>
          <cell r="GE314">
            <v>7.1999282469782138</v>
          </cell>
          <cell r="GF314">
            <v>0.19641419662791595</v>
          </cell>
          <cell r="GG314">
            <v>2.190403418277004</v>
          </cell>
          <cell r="GH314">
            <v>0</v>
          </cell>
          <cell r="GI314">
            <v>7.0381753791669883</v>
          </cell>
          <cell r="GJ314">
            <v>0</v>
          </cell>
          <cell r="GK314">
            <v>7.8170924628531848</v>
          </cell>
          <cell r="GL314">
            <v>34.12022696127493</v>
          </cell>
          <cell r="GM314">
            <v>17.108254215105092</v>
          </cell>
          <cell r="GN314">
            <v>3.4728725844945729</v>
          </cell>
          <cell r="GO314">
            <v>139.58598521826164</v>
          </cell>
          <cell r="GP314">
            <v>14.719510970821467</v>
          </cell>
          <cell r="GQ314">
            <v>0</v>
          </cell>
          <cell r="GR314">
            <v>0</v>
          </cell>
          <cell r="GS314">
            <v>0</v>
          </cell>
          <cell r="GT314" t="e">
            <v>#N/A</v>
          </cell>
          <cell r="GU314">
            <v>0.10109554238201557</v>
          </cell>
          <cell r="GV314">
            <v>2.218325044268227</v>
          </cell>
          <cell r="GW314">
            <v>7.467590730618217</v>
          </cell>
          <cell r="GX314">
            <v>0</v>
          </cell>
          <cell r="GY314">
            <v>1.2092952498267766</v>
          </cell>
          <cell r="GZ314">
            <v>0.53436215259065378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 t="e">
            <v>#N/A</v>
          </cell>
          <cell r="HO314">
            <v>867.61157286935111</v>
          </cell>
          <cell r="HP314">
            <v>885.26285456925109</v>
          </cell>
          <cell r="HQ314">
            <v>101.36801893910234</v>
          </cell>
          <cell r="HR314">
            <v>782.09437216105948</v>
          </cell>
          <cell r="HS314">
            <v>254.5691666794981</v>
          </cell>
          <cell r="HT314">
            <v>0</v>
          </cell>
          <cell r="HU314">
            <v>0</v>
          </cell>
          <cell r="HV314">
            <v>11.118000287725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.36781810610316429</v>
          </cell>
          <cell r="IG314">
            <v>0</v>
          </cell>
          <cell r="IH314">
            <v>0</v>
          </cell>
          <cell r="II314">
            <v>1.5706788788404036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1.5706788788404036</v>
          </cell>
          <cell r="IO314">
            <v>0</v>
          </cell>
          <cell r="IP314">
            <v>11.485818393828165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34.12022696127493</v>
          </cell>
          <cell r="IW314">
            <v>34.12022696127493</v>
          </cell>
          <cell r="IX314">
            <v>0</v>
          </cell>
          <cell r="IY314">
            <v>0</v>
          </cell>
          <cell r="IZ314">
            <v>0</v>
          </cell>
          <cell r="JA314">
            <v>17.108254215105092</v>
          </cell>
          <cell r="JB314">
            <v>17.108254215105092</v>
          </cell>
          <cell r="JC314">
            <v>0</v>
          </cell>
          <cell r="JD314">
            <v>6.8639059203941803</v>
          </cell>
          <cell r="JE314">
            <v>0</v>
          </cell>
          <cell r="JF314">
            <v>7.1999282469782138</v>
          </cell>
          <cell r="JG314">
            <v>7.1999282469782138</v>
          </cell>
          <cell r="JH314">
            <v>0</v>
          </cell>
          <cell r="JI314">
            <v>0</v>
          </cell>
          <cell r="JJ314">
            <v>0</v>
          </cell>
          <cell r="JK314">
            <v>34.12022696127493</v>
          </cell>
          <cell r="JL314">
            <v>34.12022696127493</v>
          </cell>
          <cell r="JM314">
            <v>0</v>
          </cell>
          <cell r="JN314">
            <v>0</v>
          </cell>
          <cell r="JO314">
            <v>0</v>
          </cell>
          <cell r="JP314">
            <v>17.108254215105092</v>
          </cell>
          <cell r="JQ314">
            <v>17.108254215105092</v>
          </cell>
          <cell r="JR314">
            <v>0</v>
          </cell>
          <cell r="JS314">
            <v>6.8639059203941803</v>
          </cell>
          <cell r="JT314">
            <v>0</v>
          </cell>
          <cell r="JU314">
            <v>7.1999282469782138</v>
          </cell>
          <cell r="JV314">
            <v>7.1999282469782138</v>
          </cell>
          <cell r="JW314">
            <v>58.995507275386871</v>
          </cell>
          <cell r="JX314">
            <v>381.40699013522834</v>
          </cell>
          <cell r="JY314">
            <v>566.0026364513418</v>
          </cell>
          <cell r="JZ314">
            <v>624.9981437267287</v>
          </cell>
          <cell r="KA314">
            <v>243.59115359150036</v>
          </cell>
          <cell r="KB314" t="str">
            <v/>
          </cell>
          <cell r="KC314">
            <v>195.93700000000001</v>
          </cell>
          <cell r="KD314">
            <v>3474.0590000000002</v>
          </cell>
          <cell r="KE314">
            <v>47064.410355004002</v>
          </cell>
          <cell r="KF314">
            <v>92.102503999999996</v>
          </cell>
          <cell r="KG314">
            <v>0.26645432928794799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187.230606421283</v>
          </cell>
          <cell r="KN314">
            <v>1102.6975393617799</v>
          </cell>
          <cell r="KO314">
            <v>139.77500929809301</v>
          </cell>
          <cell r="KP314">
            <v>0</v>
          </cell>
          <cell r="KQ314">
            <v>127.383105633277</v>
          </cell>
          <cell r="KR314">
            <v>21.917956478619601</v>
          </cell>
          <cell r="KS314">
            <v>14.0876726884725</v>
          </cell>
          <cell r="KT314">
            <v>0</v>
          </cell>
          <cell r="KU314">
            <v>266.23253707697199</v>
          </cell>
          <cell r="KV314">
            <v>91.170653428991699</v>
          </cell>
          <cell r="KW314">
            <v>0</v>
          </cell>
          <cell r="KX314">
            <v>671</v>
          </cell>
          <cell r="KY314">
            <v>3669996</v>
          </cell>
          <cell r="KZ314">
            <v>47156.512859004004</v>
          </cell>
          <cell r="LA314">
            <v>91.623217282459905</v>
          </cell>
          <cell r="LB314">
            <v>1787.1063455871197</v>
          </cell>
          <cell r="LC314">
            <v>1950.4950803874888</v>
          </cell>
          <cell r="LD314">
            <v>4.7130233310155747</v>
          </cell>
          <cell r="LE314">
            <v>1.4229211604476816E-2</v>
          </cell>
          <cell r="LF314">
            <v>671</v>
          </cell>
          <cell r="LG314">
            <v>77.825856440511927</v>
          </cell>
          <cell r="LH314">
            <v>1949.7133598876433</v>
          </cell>
          <cell r="LI314" t="str">
            <v>N/A</v>
          </cell>
          <cell r="LJ314" t="str">
            <v>PR14 (£m)</v>
          </cell>
        </row>
        <row r="315">
          <cell r="A315" t="str">
            <v>SVE21</v>
          </cell>
          <cell r="B315" t="str">
            <v>SVE</v>
          </cell>
          <cell r="C315" t="str">
            <v>2020-21</v>
          </cell>
          <cell r="D315" t="str">
            <v>SVH</v>
          </cell>
          <cell r="E315" t="str">
            <v>SVH21</v>
          </cell>
          <cell r="F315">
            <v>1</v>
          </cell>
          <cell r="G315">
            <v>4.3885601731394903</v>
          </cell>
          <cell r="H315">
            <v>-0.245431355944083</v>
          </cell>
          <cell r="I315">
            <v>11.158568580899299</v>
          </cell>
          <cell r="J315">
            <v>9.69049275314085</v>
          </cell>
          <cell r="K315">
            <v>2.8</v>
          </cell>
          <cell r="L315">
            <v>8.85962315932845E-4</v>
          </cell>
          <cell r="M315">
            <v>13.219460691822</v>
          </cell>
          <cell r="N315">
            <v>4.6981201801443699</v>
          </cell>
          <cell r="O315">
            <v>45.7106569855179</v>
          </cell>
          <cell r="P315">
            <v>2.1948634535368399</v>
          </cell>
          <cell r="Q315">
            <v>47.905520439054698</v>
          </cell>
          <cell r="R315">
            <v>0</v>
          </cell>
          <cell r="S315">
            <v>8.6844187297247597</v>
          </cell>
          <cell r="T315">
            <v>0.34599999999999997</v>
          </cell>
          <cell r="U315">
            <v>9.4659999999999993</v>
          </cell>
          <cell r="V315">
            <v>0</v>
          </cell>
          <cell r="W315">
            <v>18.496418729724802</v>
          </cell>
          <cell r="X315">
            <v>0</v>
          </cell>
          <cell r="Y315">
            <v>18.496418729724802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66.401939168779506</v>
          </cell>
          <cell r="AE315">
            <v>2.7368985335616198</v>
          </cell>
          <cell r="AF315">
            <v>0</v>
          </cell>
          <cell r="AG315">
            <v>69.138837702341107</v>
          </cell>
          <cell r="AH315">
            <v>0</v>
          </cell>
          <cell r="AI315">
            <v>69.138837702341107</v>
          </cell>
          <cell r="AJ315">
            <v>11.9703347942405</v>
          </cell>
          <cell r="AK315">
            <v>0</v>
          </cell>
          <cell r="AL315">
            <v>0</v>
          </cell>
          <cell r="AM315">
            <v>0</v>
          </cell>
          <cell r="AN315">
            <v>5.2</v>
          </cell>
          <cell r="AO315">
            <v>2.1513837626898201E-2</v>
          </cell>
          <cell r="AP315">
            <v>3.9906469423417099</v>
          </cell>
          <cell r="AQ315">
            <v>2.92117632487283</v>
          </cell>
          <cell r="AR315">
            <v>24.103671899081899</v>
          </cell>
          <cell r="AS315">
            <v>0.27563020884100198</v>
          </cell>
          <cell r="AT315">
            <v>24.3793021079229</v>
          </cell>
          <cell r="AU315">
            <v>0</v>
          </cell>
          <cell r="AV315">
            <v>0.510353143951083</v>
          </cell>
          <cell r="AW315">
            <v>0</v>
          </cell>
          <cell r="AX315">
            <v>1.2090000000000001</v>
          </cell>
          <cell r="AY315">
            <v>0</v>
          </cell>
          <cell r="AZ315">
            <v>1.7193531439510801</v>
          </cell>
          <cell r="BA315">
            <v>0</v>
          </cell>
          <cell r="BB315">
            <v>1.7193531439510801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26.098655251874</v>
          </cell>
          <cell r="BH315">
            <v>0.72479131125940099</v>
          </cell>
          <cell r="BI315">
            <v>0</v>
          </cell>
          <cell r="BJ315">
            <v>26.823446563133398</v>
          </cell>
          <cell r="BK315">
            <v>0</v>
          </cell>
          <cell r="BL315">
            <v>26.823446563133398</v>
          </cell>
          <cell r="BM315">
            <v>6.4259801679263999</v>
          </cell>
          <cell r="BN315">
            <v>0</v>
          </cell>
          <cell r="BO315">
            <v>0</v>
          </cell>
          <cell r="BP315">
            <v>5.0225262877432897</v>
          </cell>
          <cell r="BQ315">
            <v>0</v>
          </cell>
          <cell r="BR315">
            <v>5.1771344192254E-3</v>
          </cell>
          <cell r="BS315">
            <v>31.7147401027161</v>
          </cell>
          <cell r="BT315">
            <v>4.2995073055812396</v>
          </cell>
          <cell r="BU315">
            <v>47.467930998386301</v>
          </cell>
          <cell r="BV315">
            <v>4.0990599035636599</v>
          </cell>
          <cell r="BW315">
            <v>51.56699090195</v>
          </cell>
          <cell r="BX315">
            <v>0</v>
          </cell>
          <cell r="BY315">
            <v>37.731410811016403</v>
          </cell>
          <cell r="BZ315">
            <v>9.7170000000000005</v>
          </cell>
          <cell r="CA315">
            <v>33.191000000000003</v>
          </cell>
          <cell r="CB315">
            <v>0</v>
          </cell>
          <cell r="CC315">
            <v>80.639410811016305</v>
          </cell>
          <cell r="CD315">
            <v>0</v>
          </cell>
          <cell r="CE315">
            <v>80.639410811016305</v>
          </cell>
          <cell r="CF315">
            <v>6.9813836472907802</v>
          </cell>
          <cell r="CG315">
            <v>0</v>
          </cell>
          <cell r="CH315">
            <v>6.9813836472907802</v>
          </cell>
          <cell r="CI315">
            <v>6.9813836472907802</v>
          </cell>
          <cell r="CJ315">
            <v>125.225018065676</v>
          </cell>
          <cell r="CK315">
            <v>9.9199049615652299</v>
          </cell>
          <cell r="CL315">
            <v>0</v>
          </cell>
          <cell r="CM315">
            <v>135.14492302724099</v>
          </cell>
          <cell r="CN315">
            <v>0</v>
          </cell>
          <cell r="CO315">
            <v>135.14492302724099</v>
          </cell>
          <cell r="CP315">
            <v>32.264463998352497</v>
          </cell>
          <cell r="CQ315">
            <v>0</v>
          </cell>
          <cell r="CR315">
            <v>0</v>
          </cell>
          <cell r="CS315">
            <v>0</v>
          </cell>
          <cell r="CT315">
            <v>131.82140386472901</v>
          </cell>
          <cell r="CU315">
            <v>0.13137441798354799</v>
          </cell>
          <cell r="CV315">
            <v>57.238078471796896</v>
          </cell>
          <cell r="CW315">
            <v>37.2670582175097</v>
          </cell>
          <cell r="CX315">
            <v>258.72237897037201</v>
          </cell>
          <cell r="CY315">
            <v>1.11592592878069</v>
          </cell>
          <cell r="CZ315">
            <v>259.838304899153</v>
          </cell>
          <cell r="DA315">
            <v>0</v>
          </cell>
          <cell r="DB315">
            <v>36.004594349699303</v>
          </cell>
          <cell r="DC315">
            <v>48.323999999999998</v>
          </cell>
          <cell r="DD315">
            <v>27.084</v>
          </cell>
          <cell r="DE315">
            <v>12.204000000000001</v>
          </cell>
          <cell r="DF315">
            <v>123.616594349699</v>
          </cell>
          <cell r="DG315">
            <v>0</v>
          </cell>
          <cell r="DH315">
            <v>123.616594349699</v>
          </cell>
          <cell r="DI315">
            <v>49.854414198353197</v>
          </cell>
          <cell r="DJ315">
            <v>34.510760224603402</v>
          </cell>
          <cell r="DK315">
            <v>15.343653973749801</v>
          </cell>
          <cell r="DL315">
            <v>49.854414198353204</v>
          </cell>
          <cell r="DM315">
            <v>333.600485050499</v>
          </cell>
          <cell r="DN315">
            <v>10.3580250825504</v>
          </cell>
          <cell r="DO315">
            <v>0</v>
          </cell>
          <cell r="DP315">
            <v>343.958510133049</v>
          </cell>
          <cell r="DQ315">
            <v>0</v>
          </cell>
          <cell r="DR315">
            <v>343.958510133049</v>
          </cell>
          <cell r="DS315">
            <v>50.660778960519394</v>
          </cell>
          <cell r="DT315">
            <v>0</v>
          </cell>
          <cell r="DU315">
            <v>0</v>
          </cell>
          <cell r="DV315">
            <v>5.0225262877432897</v>
          </cell>
          <cell r="DW315">
            <v>137.021403864729</v>
          </cell>
          <cell r="DX315">
            <v>0.1580653900296716</v>
          </cell>
          <cell r="DY315">
            <v>92.943465516854701</v>
          </cell>
          <cell r="DZ315">
            <v>44.487741847963768</v>
          </cell>
          <cell r="EA315">
            <v>330.29398186784022</v>
          </cell>
          <cell r="EB315">
            <v>5.4906160411853513</v>
          </cell>
          <cell r="EC315">
            <v>335.78459790902593</v>
          </cell>
          <cell r="ED315">
            <v>0</v>
          </cell>
          <cell r="EE315">
            <v>74.246358304666785</v>
          </cell>
          <cell r="EF315">
            <v>58.040999999999997</v>
          </cell>
          <cell r="EG315">
            <v>61.484000000000009</v>
          </cell>
          <cell r="EH315">
            <v>12.204000000000001</v>
          </cell>
          <cell r="EI315">
            <v>205.97535830466637</v>
          </cell>
          <cell r="EJ315">
            <v>0</v>
          </cell>
          <cell r="EK315">
            <v>205.97535830466637</v>
          </cell>
          <cell r="EL315">
            <v>56.835797845643981</v>
          </cell>
          <cell r="EM315">
            <v>34.510760224603402</v>
          </cell>
          <cell r="EN315">
            <v>22.325037621040579</v>
          </cell>
          <cell r="EO315">
            <v>56.835797845643981</v>
          </cell>
          <cell r="EP315">
            <v>484.92415836804901</v>
          </cell>
          <cell r="EQ315">
            <v>21.00272135537503</v>
          </cell>
          <cell r="ER315">
            <v>0</v>
          </cell>
          <cell r="ES315">
            <v>505.92687972342338</v>
          </cell>
          <cell r="ET315">
            <v>0</v>
          </cell>
          <cell r="EU315">
            <v>505.92687972342338</v>
          </cell>
          <cell r="EV315">
            <v>55.049339133658897</v>
          </cell>
          <cell r="EW315">
            <v>-0.245431355944083</v>
          </cell>
          <cell r="EX315">
            <v>11.158568580899299</v>
          </cell>
          <cell r="EY315">
            <v>14.713019040884101</v>
          </cell>
          <cell r="EZ315">
            <v>139.82140386472901</v>
          </cell>
          <cell r="FA315">
            <v>0.15895135234560401</v>
          </cell>
          <cell r="FB315">
            <v>106.16292620867701</v>
          </cell>
          <cell r="FC315">
            <v>49.185862028108097</v>
          </cell>
          <cell r="FD315">
            <v>376.00463885335802</v>
          </cell>
          <cell r="FE315">
            <v>7.6854794947221903</v>
          </cell>
          <cell r="FF315">
            <v>383.69011834807998</v>
          </cell>
          <cell r="FG315">
            <v>0</v>
          </cell>
          <cell r="FH315">
            <v>82.930777034391596</v>
          </cell>
          <cell r="FI315">
            <v>58.387</v>
          </cell>
          <cell r="FJ315">
            <v>70.95</v>
          </cell>
          <cell r="FK315">
            <v>12.204000000000001</v>
          </cell>
          <cell r="FL315">
            <v>224.47177703439201</v>
          </cell>
          <cell r="FM315">
            <v>0</v>
          </cell>
          <cell r="FN315">
            <v>224.47177703439201</v>
          </cell>
          <cell r="FO315">
            <v>56.835797845644002</v>
          </cell>
          <cell r="FP315">
            <v>34.510760224603402</v>
          </cell>
          <cell r="FQ315">
            <v>22.3250376210406</v>
          </cell>
          <cell r="FR315">
            <v>56.835797845644002</v>
          </cell>
          <cell r="FS315">
            <v>551.326097536828</v>
          </cell>
          <cell r="FT315">
            <v>23.739619888936598</v>
          </cell>
          <cell r="FU315">
            <v>0</v>
          </cell>
          <cell r="FV315">
            <v>575.06571742576398</v>
          </cell>
          <cell r="FW315">
            <v>0</v>
          </cell>
          <cell r="FX315">
            <v>575.06571742576398</v>
          </cell>
          <cell r="FY315">
            <v>4.6958256662810198</v>
          </cell>
          <cell r="FZ315">
            <v>33.6780905299388</v>
          </cell>
          <cell r="GA315">
            <v>9.5000000000000001E-2</v>
          </cell>
          <cell r="GB315" t="e">
            <v>#N/A</v>
          </cell>
          <cell r="GC315">
            <v>2.7509999999999999</v>
          </cell>
          <cell r="GD315">
            <v>0.32</v>
          </cell>
          <cell r="GE315">
            <v>2.02</v>
          </cell>
          <cell r="GF315">
            <v>0</v>
          </cell>
          <cell r="GG315">
            <v>3.919</v>
          </cell>
          <cell r="GH315">
            <v>0</v>
          </cell>
          <cell r="GI315">
            <v>11.523999999999999</v>
          </cell>
          <cell r="GJ315">
            <v>0</v>
          </cell>
          <cell r="GK315">
            <v>7.8470000000000004</v>
          </cell>
          <cell r="GL315">
            <v>38.792000000000002</v>
          </cell>
          <cell r="GM315">
            <v>13.333</v>
          </cell>
          <cell r="GN315">
            <v>4.016</v>
          </cell>
          <cell r="GO315">
            <v>26.398</v>
          </cell>
          <cell r="GP315">
            <v>15.625999999999999</v>
          </cell>
          <cell r="GQ315">
            <v>0</v>
          </cell>
          <cell r="GR315">
            <v>0</v>
          </cell>
          <cell r="GS315">
            <v>2.9550000000000001</v>
          </cell>
          <cell r="GT315" t="e">
            <v>#N/A</v>
          </cell>
          <cell r="GU315">
            <v>2.57</v>
          </cell>
          <cell r="GV315">
            <v>1.202</v>
          </cell>
          <cell r="GW315">
            <v>5.6</v>
          </cell>
          <cell r="GX315">
            <v>2.573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 t="e">
            <v>#N/A</v>
          </cell>
          <cell r="HO315">
            <v>551.326097536828</v>
          </cell>
          <cell r="HP315">
            <v>575.06571742576398</v>
          </cell>
          <cell r="HQ315">
            <v>66.401939168779506</v>
          </cell>
          <cell r="HR315">
            <v>505.92687972342338</v>
          </cell>
          <cell r="HS315">
            <v>141.541</v>
          </cell>
          <cell r="HT315">
            <v>0</v>
          </cell>
          <cell r="HU315">
            <v>0</v>
          </cell>
          <cell r="HV315">
            <v>11.158568580899299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1.77194462844112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1.77194462844112</v>
          </cell>
          <cell r="IO315">
            <v>0</v>
          </cell>
          <cell r="IP315">
            <v>11.158568580899299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38.792000000000002</v>
          </cell>
          <cell r="IW315">
            <v>38.792000000000002</v>
          </cell>
          <cell r="IX315">
            <v>0</v>
          </cell>
          <cell r="IY315">
            <v>0</v>
          </cell>
          <cell r="IZ315">
            <v>0</v>
          </cell>
          <cell r="JA315">
            <v>13.333</v>
          </cell>
          <cell r="JB315">
            <v>13.333</v>
          </cell>
          <cell r="JC315">
            <v>0</v>
          </cell>
          <cell r="JD315">
            <v>0</v>
          </cell>
          <cell r="JE315">
            <v>0</v>
          </cell>
          <cell r="JF315">
            <v>2.02</v>
          </cell>
          <cell r="JG315">
            <v>2.02</v>
          </cell>
          <cell r="JH315">
            <v>0</v>
          </cell>
          <cell r="JI315">
            <v>0</v>
          </cell>
          <cell r="JJ315">
            <v>0</v>
          </cell>
          <cell r="JK315">
            <v>38.792000000000002</v>
          </cell>
          <cell r="JL315">
            <v>38.792000000000002</v>
          </cell>
          <cell r="JM315">
            <v>0</v>
          </cell>
          <cell r="JN315">
            <v>0</v>
          </cell>
          <cell r="JO315">
            <v>0</v>
          </cell>
          <cell r="JP315">
            <v>13.333</v>
          </cell>
          <cell r="JQ315">
            <v>13.333</v>
          </cell>
          <cell r="JR315">
            <v>0</v>
          </cell>
          <cell r="JS315">
            <v>0</v>
          </cell>
          <cell r="JT315">
            <v>0</v>
          </cell>
          <cell r="JU315">
            <v>2.02</v>
          </cell>
          <cell r="JV315">
            <v>2.02</v>
          </cell>
          <cell r="JW315">
            <v>38.538386954198948</v>
          </cell>
          <cell r="JX315">
            <v>271.45905427790035</v>
          </cell>
          <cell r="JY315">
            <v>374.05173749988228</v>
          </cell>
          <cell r="JZ315">
            <v>412.59012445408121</v>
          </cell>
          <cell r="KA315">
            <v>141.13107017618086</v>
          </cell>
          <cell r="KB315" t="str">
            <v/>
          </cell>
          <cell r="KC315">
            <v>190.94709160858699</v>
          </cell>
          <cell r="KD315">
            <v>3484.8606796581898</v>
          </cell>
          <cell r="KE315">
            <v>46897.088021003001</v>
          </cell>
          <cell r="KF315">
            <v>92.102503999999996</v>
          </cell>
          <cell r="KG315">
            <v>0.27534996477425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193.84972429300501</v>
          </cell>
          <cell r="KN315">
            <v>1141.1931884739199</v>
          </cell>
          <cell r="KO315">
            <v>58.537499296873101</v>
          </cell>
          <cell r="KP315">
            <v>0</v>
          </cell>
          <cell r="KQ315">
            <v>130.965757124954</v>
          </cell>
          <cell r="KR315">
            <v>22.412557633542502</v>
          </cell>
          <cell r="KS315">
            <v>13.3595319414665</v>
          </cell>
          <cell r="KT315">
            <v>0</v>
          </cell>
          <cell r="KU315">
            <v>295.34039950514398</v>
          </cell>
          <cell r="KV315">
            <v>71.974778391607899</v>
          </cell>
          <cell r="KW315">
            <v>0</v>
          </cell>
          <cell r="KX315">
            <v>676</v>
          </cell>
          <cell r="KY315">
            <v>3675807.7712667771</v>
          </cell>
          <cell r="KZ315">
            <v>46989.190525003003</v>
          </cell>
          <cell r="LA315">
            <v>91.350126869098915</v>
          </cell>
          <cell r="LB315">
            <v>1760.8955899605501</v>
          </cell>
          <cell r="LC315">
            <v>1927.6334366605131</v>
          </cell>
          <cell r="LD315">
            <v>4.6466355070765131</v>
          </cell>
          <cell r="LE315">
            <v>1.4386287408809472E-2</v>
          </cell>
          <cell r="LF315">
            <v>676</v>
          </cell>
          <cell r="LG315">
            <v>78.226667244052123</v>
          </cell>
          <cell r="LH315" t="str">
            <v/>
          </cell>
          <cell r="LI315" t="str">
            <v>Business plans (£m)</v>
          </cell>
          <cell r="LJ315" t="str">
            <v>PR19 (£m)</v>
          </cell>
        </row>
        <row r="316">
          <cell r="A316" t="str">
            <v>SVE22</v>
          </cell>
          <cell r="B316" t="str">
            <v>SVE</v>
          </cell>
          <cell r="C316" t="str">
            <v>2021-22</v>
          </cell>
          <cell r="D316" t="str">
            <v>SVH</v>
          </cell>
          <cell r="E316" t="str">
            <v>SVH22</v>
          </cell>
          <cell r="F316">
            <v>1</v>
          </cell>
          <cell r="G316">
            <v>4.2173607790024503</v>
          </cell>
          <cell r="H316">
            <v>-0.25530871155780099</v>
          </cell>
          <cell r="I316">
            <v>11.1585432370705</v>
          </cell>
          <cell r="J316">
            <v>9.69049275314085</v>
          </cell>
          <cell r="K316">
            <v>2.8</v>
          </cell>
          <cell r="L316">
            <v>8.9254298941476796E-4</v>
          </cell>
          <cell r="M316">
            <v>13.9904151546765</v>
          </cell>
          <cell r="N316">
            <v>5.8269204315885901</v>
          </cell>
          <cell r="O316">
            <v>47.429316186910498</v>
          </cell>
          <cell r="P316">
            <v>2.2807039848639601</v>
          </cell>
          <cell r="Q316">
            <v>49.710020171774502</v>
          </cell>
          <cell r="R316">
            <v>0</v>
          </cell>
          <cell r="S316">
            <v>9.6004652814199307</v>
          </cell>
          <cell r="T316">
            <v>0.35399999999999998</v>
          </cell>
          <cell r="U316">
            <v>8.3949999999999996</v>
          </cell>
          <cell r="V316">
            <v>0</v>
          </cell>
          <cell r="W316">
            <v>18.349465281419899</v>
          </cell>
          <cell r="X316">
            <v>0</v>
          </cell>
          <cell r="Y316">
            <v>18.349465281419899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68.059485453194398</v>
          </cell>
          <cell r="AE316">
            <v>2.7118430358724899</v>
          </cell>
          <cell r="AF316">
            <v>0</v>
          </cell>
          <cell r="AG316">
            <v>70.771328489066903</v>
          </cell>
          <cell r="AH316">
            <v>0</v>
          </cell>
          <cell r="AI316">
            <v>70.771328489066903</v>
          </cell>
          <cell r="AJ316">
            <v>12.118992761638699</v>
          </cell>
          <cell r="AK316">
            <v>0</v>
          </cell>
          <cell r="AL316">
            <v>0</v>
          </cell>
          <cell r="AM316">
            <v>0</v>
          </cell>
          <cell r="AN316">
            <v>5.2</v>
          </cell>
          <cell r="AO316">
            <v>2.09983557237001E-2</v>
          </cell>
          <cell r="AP316">
            <v>4.0019615237078199</v>
          </cell>
          <cell r="AQ316">
            <v>3.6229614092165399</v>
          </cell>
          <cell r="AR316">
            <v>24.964914050286801</v>
          </cell>
          <cell r="AS316">
            <v>0.29508435716922299</v>
          </cell>
          <cell r="AT316">
            <v>25.259998407455999</v>
          </cell>
          <cell r="AU316">
            <v>0</v>
          </cell>
          <cell r="AV316">
            <v>0.58711651339347004</v>
          </cell>
          <cell r="AW316">
            <v>0</v>
          </cell>
          <cell r="AX316">
            <v>1.407</v>
          </cell>
          <cell r="AY316">
            <v>0</v>
          </cell>
          <cell r="AZ316">
            <v>1.99411651339347</v>
          </cell>
          <cell r="BA316">
            <v>0</v>
          </cell>
          <cell r="BB316">
            <v>1.99411651339347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27.254114920849499</v>
          </cell>
          <cell r="BH316">
            <v>0.71815606088322903</v>
          </cell>
          <cell r="BI316">
            <v>0</v>
          </cell>
          <cell r="BJ316">
            <v>27.972270981732699</v>
          </cell>
          <cell r="BK316">
            <v>0</v>
          </cell>
          <cell r="BL316">
            <v>27.972270981732699</v>
          </cell>
          <cell r="BM316">
            <v>6.0738171076259997</v>
          </cell>
          <cell r="BN316">
            <v>0</v>
          </cell>
          <cell r="BO316">
            <v>0</v>
          </cell>
          <cell r="BP316">
            <v>5.0225262877432897</v>
          </cell>
          <cell r="BQ316">
            <v>0</v>
          </cell>
          <cell r="BR316">
            <v>5.1231182092291898E-3</v>
          </cell>
          <cell r="BS316">
            <v>34.222544652827303</v>
          </cell>
          <cell r="BT316">
            <v>5.3328311071407404</v>
          </cell>
          <cell r="BU316">
            <v>50.656842273546502</v>
          </cell>
          <cell r="BV316">
            <v>4.1994857429703796</v>
          </cell>
          <cell r="BW316">
            <v>54.856328016516898</v>
          </cell>
          <cell r="BX316">
            <v>0</v>
          </cell>
          <cell r="BY316">
            <v>54.557477870840103</v>
          </cell>
          <cell r="BZ316">
            <v>11.492000000000001</v>
          </cell>
          <cell r="CA316">
            <v>46.057000000000002</v>
          </cell>
          <cell r="CB316">
            <v>0</v>
          </cell>
          <cell r="CC316">
            <v>112.10647787084</v>
          </cell>
          <cell r="CD316">
            <v>0</v>
          </cell>
          <cell r="CE316">
            <v>112.10647787084</v>
          </cell>
          <cell r="CF316">
            <v>2.7681287930948901</v>
          </cell>
          <cell r="CG316">
            <v>0</v>
          </cell>
          <cell r="CH316">
            <v>2.7681287930948901</v>
          </cell>
          <cell r="CI316">
            <v>2.7681287930948901</v>
          </cell>
          <cell r="CJ316">
            <v>164.194677094262</v>
          </cell>
          <cell r="CK316">
            <v>9.8290911616406103</v>
          </cell>
          <cell r="CL316">
            <v>0</v>
          </cell>
          <cell r="CM316">
            <v>174.02376825590301</v>
          </cell>
          <cell r="CN316">
            <v>0</v>
          </cell>
          <cell r="CO316">
            <v>174.02376825590301</v>
          </cell>
          <cell r="CP316">
            <v>32.811882063721399</v>
          </cell>
          <cell r="CQ316">
            <v>0</v>
          </cell>
          <cell r="CR316">
            <v>0</v>
          </cell>
          <cell r="CS316">
            <v>0</v>
          </cell>
          <cell r="CT316">
            <v>121.914214267955</v>
          </cell>
          <cell r="CU316">
            <v>0.126219948945857</v>
          </cell>
          <cell r="CV316">
            <v>56.697942792406103</v>
          </cell>
          <cell r="CW316">
            <v>46.220182400658302</v>
          </cell>
          <cell r="CX316">
            <v>257.77044147368599</v>
          </cell>
          <cell r="CY316">
            <v>1.11970926110856</v>
          </cell>
          <cell r="CZ316">
            <v>258.89015073479499</v>
          </cell>
          <cell r="DA316">
            <v>0</v>
          </cell>
          <cell r="DB316">
            <v>39.172985647596903</v>
          </cell>
          <cell r="DC316">
            <v>48.63</v>
          </cell>
          <cell r="DD316">
            <v>31.061</v>
          </cell>
          <cell r="DE316">
            <v>15.547000000000001</v>
          </cell>
          <cell r="DF316">
            <v>134.41098564759699</v>
          </cell>
          <cell r="DG316">
            <v>0</v>
          </cell>
          <cell r="DH316">
            <v>134.41098564759699</v>
          </cell>
          <cell r="DI316">
            <v>45.203113205626799</v>
          </cell>
          <cell r="DJ316">
            <v>26.0290152488997</v>
          </cell>
          <cell r="DK316">
            <v>19.174097956727099</v>
          </cell>
          <cell r="DL316">
            <v>45.203113205626799</v>
          </cell>
          <cell r="DM316">
            <v>348.09802317676503</v>
          </cell>
          <cell r="DN316">
            <v>10.2632004223238</v>
          </cell>
          <cell r="DO316">
            <v>0</v>
          </cell>
          <cell r="DP316">
            <v>358.36122359908899</v>
          </cell>
          <cell r="DQ316">
            <v>0</v>
          </cell>
          <cell r="DR316">
            <v>358.36122359908899</v>
          </cell>
          <cell r="DS316">
            <v>51.004691932986098</v>
          </cell>
          <cell r="DT316">
            <v>0</v>
          </cell>
          <cell r="DU316">
            <v>0</v>
          </cell>
          <cell r="DV316">
            <v>5.0225262877432897</v>
          </cell>
          <cell r="DW316">
            <v>127.11421426795501</v>
          </cell>
          <cell r="DX316">
            <v>0.1523414228787863</v>
          </cell>
          <cell r="DY316">
            <v>94.922448968941225</v>
          </cell>
          <cell r="DZ316">
            <v>55.17597491701558</v>
          </cell>
          <cell r="EA316">
            <v>333.39219779751932</v>
          </cell>
          <cell r="EB316">
            <v>5.6142793612481627</v>
          </cell>
          <cell r="EC316">
            <v>339.00647715876789</v>
          </cell>
          <cell r="ED316">
            <v>0</v>
          </cell>
          <cell r="EE316">
            <v>94.317580031830474</v>
          </cell>
          <cell r="EF316">
            <v>60.122</v>
          </cell>
          <cell r="EG316">
            <v>78.525000000000006</v>
          </cell>
          <cell r="EH316">
            <v>15.547000000000001</v>
          </cell>
          <cell r="EI316">
            <v>248.51158003183045</v>
          </cell>
          <cell r="EJ316">
            <v>0</v>
          </cell>
          <cell r="EK316">
            <v>248.51158003183045</v>
          </cell>
          <cell r="EL316">
            <v>47.971241998721688</v>
          </cell>
          <cell r="EM316">
            <v>26.0290152488997</v>
          </cell>
          <cell r="EN316">
            <v>21.942226749821991</v>
          </cell>
          <cell r="EO316">
            <v>47.971241998721688</v>
          </cell>
          <cell r="EP316">
            <v>539.54681519187648</v>
          </cell>
          <cell r="EQ316">
            <v>20.810447644847642</v>
          </cell>
          <cell r="ER316">
            <v>0</v>
          </cell>
          <cell r="ES316">
            <v>560.35726283672466</v>
          </cell>
          <cell r="ET316">
            <v>0</v>
          </cell>
          <cell r="EU316">
            <v>560.35726283672466</v>
          </cell>
          <cell r="EV316">
            <v>55.222052711988603</v>
          </cell>
          <cell r="EW316">
            <v>-0.25530871155780099</v>
          </cell>
          <cell r="EX316">
            <v>11.1585432370705</v>
          </cell>
          <cell r="EY316">
            <v>14.713019040884101</v>
          </cell>
          <cell r="EZ316">
            <v>129.914214267955</v>
          </cell>
          <cell r="FA316">
            <v>0.15323396586820101</v>
          </cell>
          <cell r="FB316">
            <v>108.91286412361799</v>
          </cell>
          <cell r="FC316">
            <v>61.002895348604099</v>
          </cell>
          <cell r="FD316">
            <v>380.82151398443</v>
          </cell>
          <cell r="FE316">
            <v>7.8949833461121202</v>
          </cell>
          <cell r="FF316">
            <v>388.71649733054198</v>
          </cell>
          <cell r="FG316">
            <v>0</v>
          </cell>
          <cell r="FH316">
            <v>103.91804531325</v>
          </cell>
          <cell r="FI316">
            <v>60.475999999999999</v>
          </cell>
          <cell r="FJ316">
            <v>86.92</v>
          </cell>
          <cell r="FK316">
            <v>15.547000000000001</v>
          </cell>
          <cell r="FL316">
            <v>266.86104531324997</v>
          </cell>
          <cell r="FM316">
            <v>0</v>
          </cell>
          <cell r="FN316">
            <v>266.86104531324997</v>
          </cell>
          <cell r="FO316">
            <v>47.971241998721702</v>
          </cell>
          <cell r="FP316">
            <v>26.0290152488997</v>
          </cell>
          <cell r="FQ316">
            <v>21.942226749822002</v>
          </cell>
          <cell r="FR316">
            <v>47.971241998721702</v>
          </cell>
          <cell r="FS316">
            <v>607.60630064507097</v>
          </cell>
          <cell r="FT316">
            <v>23.522290680720101</v>
          </cell>
          <cell r="FU316">
            <v>0</v>
          </cell>
          <cell r="FV316">
            <v>631.12859132579104</v>
          </cell>
          <cell r="FW316">
            <v>0</v>
          </cell>
          <cell r="FX316">
            <v>631.12859132579104</v>
          </cell>
          <cell r="FY316">
            <v>4.7773477964784696</v>
          </cell>
          <cell r="FZ316">
            <v>19.3720613803989</v>
          </cell>
          <cell r="GA316">
            <v>9.5000000000000001E-2</v>
          </cell>
          <cell r="GB316" t="e">
            <v>#N/A</v>
          </cell>
          <cell r="GC316">
            <v>1.0009999999999999</v>
          </cell>
          <cell r="GD316">
            <v>0.32</v>
          </cell>
          <cell r="GE316">
            <v>2.5249999999999999</v>
          </cell>
          <cell r="GF316">
            <v>0</v>
          </cell>
          <cell r="GG316">
            <v>4.5629999999999997</v>
          </cell>
          <cell r="GH316">
            <v>0</v>
          </cell>
          <cell r="GI316">
            <v>17.172999999999998</v>
          </cell>
          <cell r="GJ316">
            <v>0</v>
          </cell>
          <cell r="GK316">
            <v>7.8470000000000004</v>
          </cell>
          <cell r="GL316">
            <v>40.75</v>
          </cell>
          <cell r="GM316">
            <v>14.215999999999999</v>
          </cell>
          <cell r="GN316">
            <v>7.8360000000000003</v>
          </cell>
          <cell r="GO316">
            <v>27.881</v>
          </cell>
          <cell r="GP316">
            <v>18.193000000000001</v>
          </cell>
          <cell r="GQ316">
            <v>0</v>
          </cell>
          <cell r="GR316">
            <v>0</v>
          </cell>
          <cell r="GS316">
            <v>5.3890000000000002</v>
          </cell>
          <cell r="GT316" t="e">
            <v>#N/A</v>
          </cell>
          <cell r="GU316">
            <v>2.57</v>
          </cell>
          <cell r="GV316">
            <v>1.45</v>
          </cell>
          <cell r="GW316">
            <v>5.6</v>
          </cell>
          <cell r="GX316">
            <v>5.5339999999999998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 t="e">
            <v>#N/A</v>
          </cell>
          <cell r="HO316">
            <v>607.60630064507097</v>
          </cell>
          <cell r="HP316">
            <v>631.12859132579104</v>
          </cell>
          <cell r="HQ316">
            <v>68.059485453194398</v>
          </cell>
          <cell r="HR316">
            <v>560.35726283672466</v>
          </cell>
          <cell r="HS316">
            <v>162.94300000000001</v>
          </cell>
          <cell r="HT316">
            <v>0</v>
          </cell>
          <cell r="HU316">
            <v>0</v>
          </cell>
          <cell r="HV316">
            <v>11.1585432370705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2.1260569440373098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2.1260569440373098</v>
          </cell>
          <cell r="IO316">
            <v>0</v>
          </cell>
          <cell r="IP316">
            <v>11.1585432370705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40.75</v>
          </cell>
          <cell r="IW316">
            <v>40.75</v>
          </cell>
          <cell r="IX316">
            <v>0</v>
          </cell>
          <cell r="IY316">
            <v>0</v>
          </cell>
          <cell r="IZ316">
            <v>0</v>
          </cell>
          <cell r="JA316">
            <v>14.215999999999999</v>
          </cell>
          <cell r="JB316">
            <v>14.215999999999999</v>
          </cell>
          <cell r="JC316">
            <v>0</v>
          </cell>
          <cell r="JD316">
            <v>0</v>
          </cell>
          <cell r="JE316">
            <v>0</v>
          </cell>
          <cell r="JF316">
            <v>2.5249999999999999</v>
          </cell>
          <cell r="JG316">
            <v>2.5249999999999999</v>
          </cell>
          <cell r="JH316">
            <v>0</v>
          </cell>
          <cell r="JI316">
            <v>0</v>
          </cell>
          <cell r="JJ316">
            <v>0</v>
          </cell>
          <cell r="JK316">
            <v>40.75</v>
          </cell>
          <cell r="JL316">
            <v>40.75</v>
          </cell>
          <cell r="JM316">
            <v>0</v>
          </cell>
          <cell r="JN316">
            <v>0</v>
          </cell>
          <cell r="JO316">
            <v>0</v>
          </cell>
          <cell r="JP316">
            <v>14.215999999999999</v>
          </cell>
          <cell r="JQ316">
            <v>14.215999999999999</v>
          </cell>
          <cell r="JR316">
            <v>0</v>
          </cell>
          <cell r="JS316">
            <v>0</v>
          </cell>
          <cell r="JT316">
            <v>0</v>
          </cell>
          <cell r="JU316">
            <v>2.5249999999999999</v>
          </cell>
          <cell r="JV316">
            <v>2.5249999999999999</v>
          </cell>
          <cell r="JW316">
            <v>40.04431779967134</v>
          </cell>
          <cell r="JX316">
            <v>281.93877859971053</v>
          </cell>
          <cell r="JY316">
            <v>403.74933679142009</v>
          </cell>
          <cell r="JZ316">
            <v>443.79365459109141</v>
          </cell>
          <cell r="KA316">
            <v>161.85487599138088</v>
          </cell>
          <cell r="KB316" t="str">
            <v/>
          </cell>
          <cell r="KC316">
            <v>191.28959828620799</v>
          </cell>
          <cell r="KD316">
            <v>3506.2669859657299</v>
          </cell>
          <cell r="KE316">
            <v>47016.168021003003</v>
          </cell>
          <cell r="KF316">
            <v>92.102503999999996</v>
          </cell>
          <cell r="KG316">
            <v>0.27534996477425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192.07469260305999</v>
          </cell>
          <cell r="KN316">
            <v>1130.3062743032599</v>
          </cell>
          <cell r="KO316">
            <v>58.282385887388401</v>
          </cell>
          <cell r="KP316">
            <v>0</v>
          </cell>
          <cell r="KQ316">
            <v>115.163083970777</v>
          </cell>
          <cell r="KR316">
            <v>22.3833218937576</v>
          </cell>
          <cell r="KS316">
            <v>13.301344898802601</v>
          </cell>
          <cell r="KT316">
            <v>0</v>
          </cell>
          <cell r="KU316">
            <v>276.203158962082</v>
          </cell>
          <cell r="KV316">
            <v>105.220940817179</v>
          </cell>
          <cell r="KW316">
            <v>0</v>
          </cell>
          <cell r="KX316">
            <v>676</v>
          </cell>
          <cell r="KY316">
            <v>3697556.5842519379</v>
          </cell>
          <cell r="KZ316">
            <v>47108.270525003005</v>
          </cell>
          <cell r="LA316">
            <v>92.114330349493954</v>
          </cell>
          <cell r="LB316">
            <v>1762.0874525729694</v>
          </cell>
          <cell r="LC316">
            <v>1912.9352033363066</v>
          </cell>
          <cell r="LD316">
            <v>4.6952451101094681</v>
          </cell>
          <cell r="LE316">
            <v>1.4349921838909556E-2</v>
          </cell>
          <cell r="LF316">
            <v>676</v>
          </cell>
          <cell r="LG316">
            <v>78.490603519172652</v>
          </cell>
          <cell r="LH316" t="str">
            <v/>
          </cell>
          <cell r="LI316" t="str">
            <v>Business plans (£m)</v>
          </cell>
          <cell r="LJ316" t="str">
            <v>PR19 (£m)</v>
          </cell>
        </row>
        <row r="317">
          <cell r="A317" t="str">
            <v>SVE23</v>
          </cell>
          <cell r="B317" t="str">
            <v>SVE</v>
          </cell>
          <cell r="C317" t="str">
            <v>2022-23</v>
          </cell>
          <cell r="D317" t="str">
            <v>SVH</v>
          </cell>
          <cell r="E317" t="str">
            <v>SVH23</v>
          </cell>
          <cell r="F317">
            <v>1</v>
          </cell>
          <cell r="G317">
            <v>3.8929545662930001</v>
          </cell>
          <cell r="H317">
            <v>-0.26634481822419498</v>
          </cell>
          <cell r="I317">
            <v>11.158651717762</v>
          </cell>
          <cell r="J317">
            <v>9.69049275314085</v>
          </cell>
          <cell r="K317">
            <v>2.8</v>
          </cell>
          <cell r="L317">
            <v>8.9510657925634103E-4</v>
          </cell>
          <cell r="M317">
            <v>14.1800961052007</v>
          </cell>
          <cell r="N317">
            <v>5.8194577316253504</v>
          </cell>
          <cell r="O317">
            <v>47.276203162377001</v>
          </cell>
          <cell r="P317">
            <v>2.2805135677950701</v>
          </cell>
          <cell r="Q317">
            <v>49.556716730171999</v>
          </cell>
          <cell r="R317">
            <v>0</v>
          </cell>
          <cell r="S317">
            <v>12.173813293643899</v>
          </cell>
          <cell r="T317">
            <v>0.36599999999999999</v>
          </cell>
          <cell r="U317">
            <v>9.18</v>
          </cell>
          <cell r="V317">
            <v>0</v>
          </cell>
          <cell r="W317">
            <v>21.719813293643899</v>
          </cell>
          <cell r="X317">
            <v>0</v>
          </cell>
          <cell r="Y317">
            <v>21.719813293643899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71.276530023815894</v>
          </cell>
          <cell r="AE317">
            <v>2.6861300313393599</v>
          </cell>
          <cell r="AF317">
            <v>0</v>
          </cell>
          <cell r="AG317">
            <v>73.962660055155297</v>
          </cell>
          <cell r="AH317">
            <v>0</v>
          </cell>
          <cell r="AI317">
            <v>73.962660055155297</v>
          </cell>
          <cell r="AJ317">
            <v>11.8519935979685</v>
          </cell>
          <cell r="AK317">
            <v>0</v>
          </cell>
          <cell r="AL317">
            <v>0</v>
          </cell>
          <cell r="AM317">
            <v>0</v>
          </cell>
          <cell r="AN317">
            <v>5.2</v>
          </cell>
          <cell r="AO317">
            <v>2.04207754488759E-2</v>
          </cell>
          <cell r="AP317">
            <v>4.0104205765872898</v>
          </cell>
          <cell r="AQ317">
            <v>3.6183734703404502</v>
          </cell>
          <cell r="AR317">
            <v>24.7012084203451</v>
          </cell>
          <cell r="AS317">
            <v>0.30001177379562399</v>
          </cell>
          <cell r="AT317">
            <v>25.0012201941407</v>
          </cell>
          <cell r="AU317">
            <v>0</v>
          </cell>
          <cell r="AV317">
            <v>0.48758185962940498</v>
          </cell>
          <cell r="AW317">
            <v>0</v>
          </cell>
          <cell r="AX317">
            <v>1.2090000000000001</v>
          </cell>
          <cell r="AY317">
            <v>0</v>
          </cell>
          <cell r="AZ317">
            <v>1.69658185962941</v>
          </cell>
          <cell r="BA317">
            <v>0</v>
          </cell>
          <cell r="BB317">
            <v>1.69658185962941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26.697802053770101</v>
          </cell>
          <cell r="BH317">
            <v>0.71134668814125301</v>
          </cell>
          <cell r="BI317">
            <v>0</v>
          </cell>
          <cell r="BJ317">
            <v>27.409148741911402</v>
          </cell>
          <cell r="BK317">
            <v>0</v>
          </cell>
          <cell r="BL317">
            <v>27.409148741911402</v>
          </cell>
          <cell r="BM317">
            <v>5.4087847099794804</v>
          </cell>
          <cell r="BN317">
            <v>0</v>
          </cell>
          <cell r="BO317">
            <v>0</v>
          </cell>
          <cell r="BP317">
            <v>5.0225262877432897</v>
          </cell>
          <cell r="BQ317">
            <v>0</v>
          </cell>
          <cell r="BR317">
            <v>4.9540469843952703E-3</v>
          </cell>
          <cell r="BS317">
            <v>40.348914849453003</v>
          </cell>
          <cell r="BT317">
            <v>5.3259764728425596</v>
          </cell>
          <cell r="BU317">
            <v>56.1111563670027</v>
          </cell>
          <cell r="BV317">
            <v>4.2022592913290699</v>
          </cell>
          <cell r="BW317">
            <v>60.313415658331799</v>
          </cell>
          <cell r="BX317">
            <v>0</v>
          </cell>
          <cell r="BY317">
            <v>64.855608883452206</v>
          </cell>
          <cell r="BZ317">
            <v>12.031000000000001</v>
          </cell>
          <cell r="CA317">
            <v>53.725999999999999</v>
          </cell>
          <cell r="CB317">
            <v>0</v>
          </cell>
          <cell r="CC317">
            <v>130.612608883452</v>
          </cell>
          <cell r="CD317">
            <v>0</v>
          </cell>
          <cell r="CE317">
            <v>130.612608883452</v>
          </cell>
          <cell r="CF317">
            <v>0.569908869166594</v>
          </cell>
          <cell r="CG317">
            <v>0</v>
          </cell>
          <cell r="CH317">
            <v>0.569908869166594</v>
          </cell>
          <cell r="CI317">
            <v>0.569908869166594</v>
          </cell>
          <cell r="CJ317">
            <v>190.35611567261699</v>
          </cell>
          <cell r="CK317">
            <v>9.7358942242616298</v>
          </cell>
          <cell r="CL317">
            <v>0</v>
          </cell>
          <cell r="CM317">
            <v>200.09200989687901</v>
          </cell>
          <cell r="CN317">
            <v>0</v>
          </cell>
          <cell r="CO317">
            <v>200.09200989687901</v>
          </cell>
          <cell r="CP317">
            <v>31.828121669929601</v>
          </cell>
          <cell r="CQ317">
            <v>0</v>
          </cell>
          <cell r="CR317">
            <v>0</v>
          </cell>
          <cell r="CS317">
            <v>0</v>
          </cell>
          <cell r="CT317">
            <v>104.521971975263</v>
          </cell>
          <cell r="CU317">
            <v>0.119137644136927</v>
          </cell>
          <cell r="CV317">
            <v>53.5928260757522</v>
          </cell>
          <cell r="CW317">
            <v>46.161885146464599</v>
          </cell>
          <cell r="CX317">
            <v>236.22394251154699</v>
          </cell>
          <cell r="CY317">
            <v>1.12333795872514</v>
          </cell>
          <cell r="CZ317">
            <v>237.34728047027201</v>
          </cell>
          <cell r="DA317">
            <v>0</v>
          </cell>
          <cell r="DB317">
            <v>38.584113273290697</v>
          </cell>
          <cell r="DC317">
            <v>44.606999999999999</v>
          </cell>
          <cell r="DD317">
            <v>29.416</v>
          </cell>
          <cell r="DE317">
            <v>16.177</v>
          </cell>
          <cell r="DF317">
            <v>128.78411327329101</v>
          </cell>
          <cell r="DG317">
            <v>0</v>
          </cell>
          <cell r="DH317">
            <v>128.78411327329101</v>
          </cell>
          <cell r="DI317">
            <v>34.3264058793294</v>
          </cell>
          <cell r="DJ317">
            <v>9.6414489020516498</v>
          </cell>
          <cell r="DK317">
            <v>24.6849569772778</v>
          </cell>
          <cell r="DL317">
            <v>34.32640587932945</v>
          </cell>
          <cell r="DM317">
            <v>331.804987864233</v>
          </cell>
          <cell r="DN317">
            <v>10.1658873715709</v>
          </cell>
          <cell r="DO317">
            <v>0</v>
          </cell>
          <cell r="DP317">
            <v>341.97087523580399</v>
          </cell>
          <cell r="DQ317">
            <v>0</v>
          </cell>
          <cell r="DR317">
            <v>341.97087523580399</v>
          </cell>
          <cell r="DS317">
            <v>49.088899977877581</v>
          </cell>
          <cell r="DT317">
            <v>0</v>
          </cell>
          <cell r="DU317">
            <v>0</v>
          </cell>
          <cell r="DV317">
            <v>5.0225262877432897</v>
          </cell>
          <cell r="DW317">
            <v>109.721971975263</v>
          </cell>
          <cell r="DX317">
            <v>0.14451246657019817</v>
          </cell>
          <cell r="DY317">
            <v>97.952161501792489</v>
          </cell>
          <cell r="DZ317">
            <v>55.106235089647612</v>
          </cell>
          <cell r="EA317">
            <v>317.03630729889483</v>
          </cell>
          <cell r="EB317">
            <v>5.6256090238498331</v>
          </cell>
          <cell r="EC317">
            <v>322.6619163227445</v>
          </cell>
          <cell r="ED317">
            <v>0</v>
          </cell>
          <cell r="EE317">
            <v>103.9273040163723</v>
          </cell>
          <cell r="EF317">
            <v>56.637999999999998</v>
          </cell>
          <cell r="EG317">
            <v>84.350999999999999</v>
          </cell>
          <cell r="EH317">
            <v>16.177</v>
          </cell>
          <cell r="EI317">
            <v>261.09330401637243</v>
          </cell>
          <cell r="EJ317">
            <v>0</v>
          </cell>
          <cell r="EK317">
            <v>261.09330401637243</v>
          </cell>
          <cell r="EL317">
            <v>34.896314748495996</v>
          </cell>
          <cell r="EM317">
            <v>9.6414489020516498</v>
          </cell>
          <cell r="EN317">
            <v>25.254865846444392</v>
          </cell>
          <cell r="EO317">
            <v>34.896314748496046</v>
          </cell>
          <cell r="EP317">
            <v>548.85890559062011</v>
          </cell>
          <cell r="EQ317">
            <v>20.613128283973783</v>
          </cell>
          <cell r="ER317">
            <v>0</v>
          </cell>
          <cell r="ES317">
            <v>569.47203387459444</v>
          </cell>
          <cell r="ET317">
            <v>0</v>
          </cell>
          <cell r="EU317">
            <v>569.47203387459444</v>
          </cell>
          <cell r="EV317">
            <v>52.981854544170602</v>
          </cell>
          <cell r="EW317">
            <v>-0.26634481822419498</v>
          </cell>
          <cell r="EX317">
            <v>11.158651717762</v>
          </cell>
          <cell r="EY317">
            <v>14.713019040884101</v>
          </cell>
          <cell r="EZ317">
            <v>112.521971975263</v>
          </cell>
          <cell r="FA317">
            <v>0.14540757314945499</v>
          </cell>
          <cell r="FB317">
            <v>112.13225760699299</v>
          </cell>
          <cell r="FC317">
            <v>60.925692821272897</v>
          </cell>
          <cell r="FD317">
            <v>364.31251046127102</v>
          </cell>
          <cell r="FE317">
            <v>7.9061225916449001</v>
          </cell>
          <cell r="FF317">
            <v>372.218633052916</v>
          </cell>
          <cell r="FG317">
            <v>0</v>
          </cell>
          <cell r="FH317">
            <v>116.10111731001599</v>
          </cell>
          <cell r="FI317">
            <v>57.003999999999998</v>
          </cell>
          <cell r="FJ317">
            <v>93.531000000000006</v>
          </cell>
          <cell r="FK317">
            <v>16.177</v>
          </cell>
          <cell r="FL317">
            <v>282.81311731001603</v>
          </cell>
          <cell r="FM317">
            <v>0</v>
          </cell>
          <cell r="FN317">
            <v>282.81311731001603</v>
          </cell>
          <cell r="FO317">
            <v>34.896314748496003</v>
          </cell>
          <cell r="FP317">
            <v>9.6414489020516498</v>
          </cell>
          <cell r="FQ317">
            <v>25.2548658464443</v>
          </cell>
          <cell r="FR317">
            <v>34.896314748495953</v>
          </cell>
          <cell r="FS317">
            <v>620.13543561443601</v>
          </cell>
          <cell r="FT317">
            <v>23.2992583153131</v>
          </cell>
          <cell r="FU317">
            <v>0</v>
          </cell>
          <cell r="FV317">
            <v>643.43469392974998</v>
          </cell>
          <cell r="FW317">
            <v>0</v>
          </cell>
          <cell r="FX317">
            <v>643.43469392974998</v>
          </cell>
          <cell r="FY317">
            <v>5.0558817413197703</v>
          </cell>
          <cell r="FZ317">
            <v>3.30516120550659</v>
          </cell>
          <cell r="GA317">
            <v>9.5000000000000001E-2</v>
          </cell>
          <cell r="GB317" t="e">
            <v>#N/A</v>
          </cell>
          <cell r="GC317">
            <v>1.8029999999999999</v>
          </cell>
          <cell r="GD317">
            <v>0.32</v>
          </cell>
          <cell r="GE317">
            <v>2.5249999999999999</v>
          </cell>
          <cell r="GF317">
            <v>0</v>
          </cell>
          <cell r="GG317">
            <v>3.919</v>
          </cell>
          <cell r="GH317">
            <v>0</v>
          </cell>
          <cell r="GI317">
            <v>22.867000000000001</v>
          </cell>
          <cell r="GJ317">
            <v>0</v>
          </cell>
          <cell r="GK317">
            <v>4.9489999999999998</v>
          </cell>
          <cell r="GL317">
            <v>37.968000000000004</v>
          </cell>
          <cell r="GM317">
            <v>15.045</v>
          </cell>
          <cell r="GN317">
            <v>10.855</v>
          </cell>
          <cell r="GO317">
            <v>26.858000000000001</v>
          </cell>
          <cell r="GP317">
            <v>15.625999999999999</v>
          </cell>
          <cell r="GQ317">
            <v>0</v>
          </cell>
          <cell r="GR317">
            <v>0</v>
          </cell>
          <cell r="GS317">
            <v>6.7869999999999999</v>
          </cell>
          <cell r="GT317" t="e">
            <v>#N/A</v>
          </cell>
          <cell r="GU317">
            <v>2.57</v>
          </cell>
          <cell r="GV317">
            <v>1.748</v>
          </cell>
          <cell r="GW317">
            <v>5.6</v>
          </cell>
          <cell r="GX317">
            <v>7.1769999999999996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 t="e">
            <v>#N/A</v>
          </cell>
          <cell r="HO317">
            <v>620.13543561443601</v>
          </cell>
          <cell r="HP317">
            <v>643.43469392974998</v>
          </cell>
          <cell r="HQ317">
            <v>71.276530023815894</v>
          </cell>
          <cell r="HR317">
            <v>569.47203387459444</v>
          </cell>
          <cell r="HS317">
            <v>166.71199999999999</v>
          </cell>
          <cell r="HT317">
            <v>0</v>
          </cell>
          <cell r="HU317">
            <v>0</v>
          </cell>
          <cell r="HV317">
            <v>11.158651717762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2.5480361288968898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2.5480361288968898</v>
          </cell>
          <cell r="IO317">
            <v>0</v>
          </cell>
          <cell r="IP317">
            <v>11.158651717762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37.968000000000004</v>
          </cell>
          <cell r="IW317">
            <v>37.968000000000004</v>
          </cell>
          <cell r="IX317">
            <v>0</v>
          </cell>
          <cell r="IY317">
            <v>0</v>
          </cell>
          <cell r="IZ317">
            <v>0</v>
          </cell>
          <cell r="JA317">
            <v>15.045</v>
          </cell>
          <cell r="JB317">
            <v>15.045</v>
          </cell>
          <cell r="JC317">
            <v>0</v>
          </cell>
          <cell r="JD317">
            <v>0</v>
          </cell>
          <cell r="JE317">
            <v>0</v>
          </cell>
          <cell r="JF317">
            <v>2.5249999999999999</v>
          </cell>
          <cell r="JG317">
            <v>2.5249999999999999</v>
          </cell>
          <cell r="JH317">
            <v>0</v>
          </cell>
          <cell r="JI317">
            <v>0</v>
          </cell>
          <cell r="JJ317">
            <v>0</v>
          </cell>
          <cell r="JK317">
            <v>37.968000000000004</v>
          </cell>
          <cell r="JL317">
            <v>37.968000000000004</v>
          </cell>
          <cell r="JM317">
            <v>0</v>
          </cell>
          <cell r="JN317">
            <v>0</v>
          </cell>
          <cell r="JO317">
            <v>0</v>
          </cell>
          <cell r="JP317">
            <v>15.045</v>
          </cell>
          <cell r="JQ317">
            <v>15.045</v>
          </cell>
          <cell r="JR317">
            <v>0</v>
          </cell>
          <cell r="JS317">
            <v>0</v>
          </cell>
          <cell r="JT317">
            <v>0</v>
          </cell>
          <cell r="JU317">
            <v>2.5249999999999999</v>
          </cell>
          <cell r="JV317">
            <v>2.5249999999999999</v>
          </cell>
          <cell r="JW317">
            <v>42.471907006633515</v>
          </cell>
          <cell r="JX317">
            <v>273.27509156264921</v>
          </cell>
          <cell r="JY317">
            <v>410.48629714989517</v>
          </cell>
          <cell r="JZ317">
            <v>452.95820415652867</v>
          </cell>
          <cell r="KA317">
            <v>179.68311259387946</v>
          </cell>
          <cell r="KB317" t="str">
            <v/>
          </cell>
          <cell r="KC317">
            <v>191.69654714641899</v>
          </cell>
          <cell r="KD317">
            <v>3529.02452207855</v>
          </cell>
          <cell r="KE317">
            <v>47135.248021002997</v>
          </cell>
          <cell r="KF317">
            <v>92.102503999999996</v>
          </cell>
          <cell r="KG317">
            <v>0.27534996477425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189.30917505962501</v>
          </cell>
          <cell r="KN317">
            <v>1113.8727849352199</v>
          </cell>
          <cell r="KO317">
            <v>57.881983285372897</v>
          </cell>
          <cell r="KP317">
            <v>0</v>
          </cell>
          <cell r="KQ317">
            <v>103.79192084052001</v>
          </cell>
          <cell r="KR317">
            <v>22.3225070935313</v>
          </cell>
          <cell r="KS317">
            <v>13.2079137417737</v>
          </cell>
          <cell r="KT317">
            <v>0</v>
          </cell>
          <cell r="KU317">
            <v>279.44056243150402</v>
          </cell>
          <cell r="KV317">
            <v>110.24423278513299</v>
          </cell>
          <cell r="KW317">
            <v>0</v>
          </cell>
          <cell r="KX317">
            <v>676</v>
          </cell>
          <cell r="KY317">
            <v>3720721.069224969</v>
          </cell>
          <cell r="KZ317">
            <v>47227.350525002999</v>
          </cell>
          <cell r="LA317">
            <v>92.628724753404697</v>
          </cell>
          <cell r="LB317">
            <v>1750.7487384968547</v>
          </cell>
          <cell r="LC317">
            <v>1890.0710801726798</v>
          </cell>
          <cell r="LD317">
            <v>4.7197280056436073</v>
          </cell>
          <cell r="LE317">
            <v>1.4313739654781473E-2</v>
          </cell>
          <cell r="LF317">
            <v>676</v>
          </cell>
          <cell r="LG317">
            <v>78.783184486607041</v>
          </cell>
          <cell r="LH317" t="str">
            <v/>
          </cell>
          <cell r="LI317" t="str">
            <v>Business plans (£m)</v>
          </cell>
          <cell r="LJ317" t="str">
            <v>PR19 (£m)</v>
          </cell>
        </row>
        <row r="318">
          <cell r="A318" t="str">
            <v>SVE24</v>
          </cell>
          <cell r="B318" t="str">
            <v>SVE</v>
          </cell>
          <cell r="C318" t="str">
            <v>2023-24</v>
          </cell>
          <cell r="D318" t="str">
            <v>SVH</v>
          </cell>
          <cell r="E318" t="str">
            <v>SVH24</v>
          </cell>
          <cell r="F318">
            <v>1</v>
          </cell>
          <cell r="G318">
            <v>3.5727933140754899</v>
          </cell>
          <cell r="H318">
            <v>-0.27838190678156799</v>
          </cell>
          <cell r="I318">
            <v>11.159010977467499</v>
          </cell>
          <cell r="J318">
            <v>9.69049275314085</v>
          </cell>
          <cell r="K318">
            <v>2.8</v>
          </cell>
          <cell r="L318">
            <v>9.1189439291787001E-4</v>
          </cell>
          <cell r="M318">
            <v>14.9371372775779</v>
          </cell>
          <cell r="N318">
            <v>5.8132308701032001</v>
          </cell>
          <cell r="O318">
            <v>47.695195179976302</v>
          </cell>
          <cell r="P318">
            <v>2.27771973158888</v>
          </cell>
          <cell r="Q318">
            <v>49.972914911565198</v>
          </cell>
          <cell r="R318">
            <v>0</v>
          </cell>
          <cell r="S318">
            <v>15.2193714768632</v>
          </cell>
          <cell r="T318">
            <v>0.51100000000000001</v>
          </cell>
          <cell r="U318">
            <v>11.282</v>
          </cell>
          <cell r="V318">
            <v>0</v>
          </cell>
          <cell r="W318">
            <v>27.012371476863201</v>
          </cell>
          <cell r="X318">
            <v>0</v>
          </cell>
          <cell r="Y318">
            <v>27.012371476863201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76.985286388428406</v>
          </cell>
          <cell r="AE318">
            <v>2.6609586482695202</v>
          </cell>
          <cell r="AF318">
            <v>0</v>
          </cell>
          <cell r="AG318">
            <v>79.646245036697906</v>
          </cell>
          <cell r="AH318">
            <v>0</v>
          </cell>
          <cell r="AI318">
            <v>79.646245036697906</v>
          </cell>
          <cell r="AJ318">
            <v>11.3328005558225</v>
          </cell>
          <cell r="AK318">
            <v>0</v>
          </cell>
          <cell r="AL318">
            <v>0</v>
          </cell>
          <cell r="AM318">
            <v>0</v>
          </cell>
          <cell r="AN318">
            <v>5.2</v>
          </cell>
          <cell r="AO318">
            <v>2.0492359995744901E-2</v>
          </cell>
          <cell r="AP318">
            <v>4.1920928459603601</v>
          </cell>
          <cell r="AQ318">
            <v>3.6145231337411898</v>
          </cell>
          <cell r="AR318">
            <v>24.359908895519801</v>
          </cell>
          <cell r="AS318">
            <v>0.30466606101050903</v>
          </cell>
          <cell r="AT318">
            <v>24.664574956530299</v>
          </cell>
          <cell r="AU318">
            <v>0</v>
          </cell>
          <cell r="AV318">
            <v>0.58108390921963804</v>
          </cell>
          <cell r="AW318">
            <v>0</v>
          </cell>
          <cell r="AX318">
            <v>0.61299999999999999</v>
          </cell>
          <cell r="AY318">
            <v>0</v>
          </cell>
          <cell r="AZ318">
            <v>1.19408390921964</v>
          </cell>
          <cell r="BA318">
            <v>0</v>
          </cell>
          <cell r="BB318">
            <v>1.19408390921964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25.858658865749899</v>
          </cell>
          <cell r="BH318">
            <v>0.704680748751217</v>
          </cell>
          <cell r="BI318">
            <v>0</v>
          </cell>
          <cell r="BJ318">
            <v>26.5633396145011</v>
          </cell>
          <cell r="BK318">
            <v>0</v>
          </cell>
          <cell r="BL318">
            <v>26.5633396145011</v>
          </cell>
          <cell r="BM318">
            <v>4.6915726091414003</v>
          </cell>
          <cell r="BN318">
            <v>0</v>
          </cell>
          <cell r="BO318">
            <v>0</v>
          </cell>
          <cell r="BP318">
            <v>5.0225262877432897</v>
          </cell>
          <cell r="BQ318">
            <v>0</v>
          </cell>
          <cell r="BR318">
            <v>4.8262430081246503E-3</v>
          </cell>
          <cell r="BS318">
            <v>41.854577079492501</v>
          </cell>
          <cell r="BT318">
            <v>5.3202674040629798</v>
          </cell>
          <cell r="BU318">
            <v>56.8937696234483</v>
          </cell>
          <cell r="BV318">
            <v>4.2041006564719403</v>
          </cell>
          <cell r="BW318">
            <v>61.097870279920201</v>
          </cell>
          <cell r="BX318">
            <v>0</v>
          </cell>
          <cell r="BY318">
            <v>59.457488154441997</v>
          </cell>
          <cell r="BZ318">
            <v>10.25</v>
          </cell>
          <cell r="CA318">
            <v>58.322000000000003</v>
          </cell>
          <cell r="CB318">
            <v>0</v>
          </cell>
          <cell r="CC318">
            <v>128.02948815444199</v>
          </cell>
          <cell r="CD318">
            <v>0</v>
          </cell>
          <cell r="CE318">
            <v>128.02948815444199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189.12735843436201</v>
          </cell>
          <cell r="CK318">
            <v>9.6446603970875504</v>
          </cell>
          <cell r="CL318">
            <v>0</v>
          </cell>
          <cell r="CM318">
            <v>198.77201883145</v>
          </cell>
          <cell r="CN318">
            <v>0</v>
          </cell>
          <cell r="CO318">
            <v>198.77201883145</v>
          </cell>
          <cell r="CP318">
            <v>30.4142905144823</v>
          </cell>
          <cell r="CQ318">
            <v>0</v>
          </cell>
          <cell r="CR318">
            <v>0</v>
          </cell>
          <cell r="CS318">
            <v>0</v>
          </cell>
          <cell r="CT318">
            <v>101.97230433749201</v>
          </cell>
          <cell r="CU318">
            <v>0.112141608347226</v>
          </cell>
          <cell r="CV318">
            <v>50.8600680769866</v>
          </cell>
          <cell r="CW318">
            <v>46.112862673533698</v>
          </cell>
          <cell r="CX318">
            <v>229.47166721084201</v>
          </cell>
          <cell r="CY318">
            <v>1.1267792861358099</v>
          </cell>
          <cell r="CZ318">
            <v>230.598446496978</v>
          </cell>
          <cell r="DA318">
            <v>0</v>
          </cell>
          <cell r="DB318">
            <v>38.691288731211202</v>
          </cell>
          <cell r="DC318">
            <v>43.567999999999998</v>
          </cell>
          <cell r="DD318">
            <v>30.297999999999998</v>
          </cell>
          <cell r="DE318">
            <v>13.055999999999999</v>
          </cell>
          <cell r="DF318">
            <v>125.613288731211</v>
          </cell>
          <cell r="DG318">
            <v>0</v>
          </cell>
          <cell r="DH318">
            <v>125.613288731211</v>
          </cell>
          <cell r="DI318">
            <v>35.852317372795</v>
          </cell>
          <cell r="DJ318">
            <v>9.7969097084747006</v>
          </cell>
          <cell r="DK318">
            <v>26.055407664320299</v>
          </cell>
          <cell r="DL318">
            <v>35.852317372795</v>
          </cell>
          <cell r="DM318">
            <v>320.35941785539399</v>
          </cell>
          <cell r="DN318">
            <v>10.070624133273</v>
          </cell>
          <cell r="DO318">
            <v>0</v>
          </cell>
          <cell r="DP318">
            <v>330.43004198866703</v>
          </cell>
          <cell r="DQ318">
            <v>0</v>
          </cell>
          <cell r="DR318">
            <v>330.43004198866703</v>
          </cell>
          <cell r="DS318">
            <v>46.438663679446201</v>
          </cell>
          <cell r="DT318">
            <v>0</v>
          </cell>
          <cell r="DU318">
            <v>0</v>
          </cell>
          <cell r="DV318">
            <v>5.0225262877432897</v>
          </cell>
          <cell r="DW318">
            <v>107.17230433749201</v>
          </cell>
          <cell r="DX318">
            <v>0.13746021135109554</v>
          </cell>
          <cell r="DY318">
            <v>96.906738002439454</v>
          </cell>
          <cell r="DZ318">
            <v>55.047653211337867</v>
          </cell>
          <cell r="EA318">
            <v>310.7253457298101</v>
          </cell>
          <cell r="EB318">
            <v>5.6355460036182592</v>
          </cell>
          <cell r="EC318">
            <v>316.3608917334285</v>
          </cell>
          <cell r="ED318">
            <v>0</v>
          </cell>
          <cell r="EE318">
            <v>98.729860794872835</v>
          </cell>
          <cell r="EF318">
            <v>53.817999999999998</v>
          </cell>
          <cell r="EG318">
            <v>89.233000000000004</v>
          </cell>
          <cell r="EH318">
            <v>13.055999999999999</v>
          </cell>
          <cell r="EI318">
            <v>254.83686079487262</v>
          </cell>
          <cell r="EJ318">
            <v>0</v>
          </cell>
          <cell r="EK318">
            <v>254.83686079487262</v>
          </cell>
          <cell r="EL318">
            <v>35.852317372795</v>
          </cell>
          <cell r="EM318">
            <v>9.7969097084747006</v>
          </cell>
          <cell r="EN318">
            <v>26.055407664320299</v>
          </cell>
          <cell r="EO318">
            <v>35.852317372795</v>
          </cell>
          <cell r="EP318">
            <v>535.34543515550592</v>
          </cell>
          <cell r="EQ318">
            <v>20.419965279111768</v>
          </cell>
          <cell r="ER318">
            <v>0</v>
          </cell>
          <cell r="ES318">
            <v>555.76540043461819</v>
          </cell>
          <cell r="ET318">
            <v>0</v>
          </cell>
          <cell r="EU318">
            <v>555.76540043461819</v>
          </cell>
          <cell r="EV318">
            <v>50.011456993521698</v>
          </cell>
          <cell r="EW318">
            <v>-0.27838190678156799</v>
          </cell>
          <cell r="EX318">
            <v>11.159010977467499</v>
          </cell>
          <cell r="EY318">
            <v>14.713019040884101</v>
          </cell>
          <cell r="EZ318">
            <v>109.97230433749201</v>
          </cell>
          <cell r="FA318">
            <v>0.13837210574401401</v>
          </cell>
          <cell r="FB318">
            <v>111.843875280017</v>
          </cell>
          <cell r="FC318">
            <v>60.8608840814411</v>
          </cell>
          <cell r="FD318">
            <v>358.42054090978701</v>
          </cell>
          <cell r="FE318">
            <v>7.9132657352071396</v>
          </cell>
          <cell r="FF318">
            <v>366.33380664499401</v>
          </cell>
          <cell r="FG318">
            <v>0</v>
          </cell>
          <cell r="FH318">
            <v>113.94923227173599</v>
          </cell>
          <cell r="FI318">
            <v>54.329000000000001</v>
          </cell>
          <cell r="FJ318">
            <v>100.515</v>
          </cell>
          <cell r="FK318">
            <v>13.055999999999999</v>
          </cell>
          <cell r="FL318">
            <v>281.84923227173601</v>
          </cell>
          <cell r="FM318">
            <v>0</v>
          </cell>
          <cell r="FN318">
            <v>281.84923227173601</v>
          </cell>
          <cell r="FO318">
            <v>35.852317372795</v>
          </cell>
          <cell r="FP318">
            <v>9.7969097084747006</v>
          </cell>
          <cell r="FQ318">
            <v>26.055407664320299</v>
          </cell>
          <cell r="FR318">
            <v>35.852317372795</v>
          </cell>
          <cell r="FS318">
            <v>612.33072154393506</v>
          </cell>
          <cell r="FT318">
            <v>23.080923927381299</v>
          </cell>
          <cell r="FU318">
            <v>0</v>
          </cell>
          <cell r="FV318">
            <v>635.41164547131598</v>
          </cell>
          <cell r="FW318">
            <v>0</v>
          </cell>
          <cell r="FX318">
            <v>635.41164547131598</v>
          </cell>
          <cell r="FY318">
            <v>5.1374038715172201</v>
          </cell>
          <cell r="FZ318">
            <v>0</v>
          </cell>
          <cell r="GA318">
            <v>9.5000000000000001E-2</v>
          </cell>
          <cell r="GB318" t="e">
            <v>#N/A</v>
          </cell>
          <cell r="GC318">
            <v>1.8029999999999999</v>
          </cell>
          <cell r="GD318">
            <v>0.32</v>
          </cell>
          <cell r="GE318">
            <v>2.02</v>
          </cell>
          <cell r="GF318">
            <v>0</v>
          </cell>
          <cell r="GG318">
            <v>1.9890000000000001</v>
          </cell>
          <cell r="GH318">
            <v>0</v>
          </cell>
          <cell r="GI318">
            <v>29.83</v>
          </cell>
          <cell r="GJ318">
            <v>0</v>
          </cell>
          <cell r="GK318">
            <v>4.9489999999999998</v>
          </cell>
          <cell r="GL318">
            <v>33.945</v>
          </cell>
          <cell r="GM318">
            <v>15.288</v>
          </cell>
          <cell r="GN318">
            <v>7.024</v>
          </cell>
          <cell r="GO318">
            <v>27.972999999999999</v>
          </cell>
          <cell r="GP318">
            <v>7.9279999999999999</v>
          </cell>
          <cell r="GQ318">
            <v>0</v>
          </cell>
          <cell r="GR318">
            <v>0</v>
          </cell>
          <cell r="GS318">
            <v>13.404999999999999</v>
          </cell>
          <cell r="GT318" t="e">
            <v>#N/A</v>
          </cell>
          <cell r="GU318">
            <v>2.57</v>
          </cell>
          <cell r="GV318">
            <v>3.8130000000000002</v>
          </cell>
          <cell r="GW318">
            <v>5.6</v>
          </cell>
          <cell r="GX318">
            <v>9.3480000000000008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 t="e">
            <v>#N/A</v>
          </cell>
          <cell r="HO318">
            <v>612.33072154393506</v>
          </cell>
          <cell r="HP318">
            <v>635.41164547131598</v>
          </cell>
          <cell r="HQ318">
            <v>76.985286388428406</v>
          </cell>
          <cell r="HR318">
            <v>555.76540043461819</v>
          </cell>
          <cell r="HS318">
            <v>167.9</v>
          </cell>
          <cell r="HT318">
            <v>0</v>
          </cell>
          <cell r="HU318">
            <v>0</v>
          </cell>
          <cell r="HV318">
            <v>11.159010977467499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2.9609171875941702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2.9609171875941702</v>
          </cell>
          <cell r="IO318">
            <v>0</v>
          </cell>
          <cell r="IP318">
            <v>11.159010977467499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33.945</v>
          </cell>
          <cell r="IW318">
            <v>33.945</v>
          </cell>
          <cell r="IX318">
            <v>0</v>
          </cell>
          <cell r="IY318">
            <v>0</v>
          </cell>
          <cell r="IZ318">
            <v>0</v>
          </cell>
          <cell r="JA318">
            <v>15.288</v>
          </cell>
          <cell r="JB318">
            <v>15.288</v>
          </cell>
          <cell r="JC318">
            <v>0</v>
          </cell>
          <cell r="JD318">
            <v>0</v>
          </cell>
          <cell r="JE318">
            <v>0</v>
          </cell>
          <cell r="JF318">
            <v>2.02</v>
          </cell>
          <cell r="JG318">
            <v>2.02</v>
          </cell>
          <cell r="JH318">
            <v>0</v>
          </cell>
          <cell r="JI318">
            <v>0</v>
          </cell>
          <cell r="JJ318">
            <v>0</v>
          </cell>
          <cell r="JK318">
            <v>33.945</v>
          </cell>
          <cell r="JL318">
            <v>33.945</v>
          </cell>
          <cell r="JM318">
            <v>0</v>
          </cell>
          <cell r="JN318">
            <v>0</v>
          </cell>
          <cell r="JO318">
            <v>0</v>
          </cell>
          <cell r="JP318">
            <v>15.288</v>
          </cell>
          <cell r="JQ318">
            <v>15.288</v>
          </cell>
          <cell r="JR318">
            <v>0</v>
          </cell>
          <cell r="JS318">
            <v>0</v>
          </cell>
          <cell r="JT318">
            <v>0</v>
          </cell>
          <cell r="JU318">
            <v>2.02</v>
          </cell>
          <cell r="JV318">
            <v>2.02</v>
          </cell>
          <cell r="JW318">
            <v>45.94232480926879</v>
          </cell>
          <cell r="JX318">
            <v>265.20477220940791</v>
          </cell>
          <cell r="JY318">
            <v>397.56223225423304</v>
          </cell>
          <cell r="JZ318">
            <v>443.50455706350181</v>
          </cell>
          <cell r="KA318">
            <v>178.2997848540939</v>
          </cell>
          <cell r="KB318" t="str">
            <v/>
          </cell>
          <cell r="KC318">
            <v>192.122377155669</v>
          </cell>
          <cell r="KD318">
            <v>3552.1789324843899</v>
          </cell>
          <cell r="KE318">
            <v>47254.328021002999</v>
          </cell>
          <cell r="KF318">
            <v>92.102503999999996</v>
          </cell>
          <cell r="KG318">
            <v>0.27534996477425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186.13701551317601</v>
          </cell>
          <cell r="KN318">
            <v>1095.8863184996001</v>
          </cell>
          <cell r="KO318">
            <v>57.447685386002199</v>
          </cell>
          <cell r="KP318">
            <v>0</v>
          </cell>
          <cell r="KQ318">
            <v>102.681318649651</v>
          </cell>
          <cell r="KR318">
            <v>22.216620032392601</v>
          </cell>
          <cell r="KS318">
            <v>13.1014751173365</v>
          </cell>
          <cell r="KT318">
            <v>0</v>
          </cell>
          <cell r="KU318">
            <v>277.201991188298</v>
          </cell>
          <cell r="KV318">
            <v>108.98453449217099</v>
          </cell>
          <cell r="KW318">
            <v>0</v>
          </cell>
          <cell r="KX318">
            <v>676</v>
          </cell>
          <cell r="KY318">
            <v>3744301.3096400588</v>
          </cell>
          <cell r="KZ318">
            <v>47346.430525003001</v>
          </cell>
          <cell r="LA318">
            <v>92.595235236724278</v>
          </cell>
          <cell r="LB318">
            <v>1725.6575450792473</v>
          </cell>
          <cell r="LC318">
            <v>1863.6569588786276</v>
          </cell>
          <cell r="LD318">
            <v>4.7192171670475656</v>
          </cell>
          <cell r="LE318">
            <v>1.4277739472736254E-2</v>
          </cell>
          <cell r="LF318">
            <v>676</v>
          </cell>
          <cell r="LG318">
            <v>79.083074861635964</v>
          </cell>
          <cell r="LH318" t="str">
            <v/>
          </cell>
          <cell r="LI318" t="str">
            <v>Business plans (£m)</v>
          </cell>
          <cell r="LJ318" t="str">
            <v>PR19 (£m)</v>
          </cell>
        </row>
        <row r="319">
          <cell r="A319" t="str">
            <v>SVE25</v>
          </cell>
          <cell r="B319" t="str">
            <v>SVE</v>
          </cell>
          <cell r="C319" t="str">
            <v>2024-25</v>
          </cell>
          <cell r="D319" t="str">
            <v>SVH</v>
          </cell>
          <cell r="E319" t="str">
            <v>SVH25</v>
          </cell>
          <cell r="F319">
            <v>1</v>
          </cell>
          <cell r="G319">
            <v>3.4813536062708299</v>
          </cell>
          <cell r="H319">
            <v>-0.290158066887518</v>
          </cell>
          <cell r="I319">
            <v>11.1593596620145</v>
          </cell>
          <cell r="J319">
            <v>9.69049275314085</v>
          </cell>
          <cell r="K319">
            <v>2.8</v>
          </cell>
          <cell r="L319">
            <v>9.3829736295979497E-4</v>
          </cell>
          <cell r="M319">
            <v>16.288925913656598</v>
          </cell>
          <cell r="N319">
            <v>6.3740104113787002</v>
          </cell>
          <cell r="O319">
            <v>49.504922576936899</v>
          </cell>
          <cell r="P319">
            <v>2.3241680278682102</v>
          </cell>
          <cell r="Q319">
            <v>51.829090604805103</v>
          </cell>
          <cell r="R319">
            <v>0</v>
          </cell>
          <cell r="S319">
            <v>14.760404394385599</v>
          </cell>
          <cell r="T319">
            <v>0.54400000000000004</v>
          </cell>
          <cell r="U319">
            <v>13.819000000000001</v>
          </cell>
          <cell r="V319">
            <v>0</v>
          </cell>
          <cell r="W319">
            <v>29.123404394385599</v>
          </cell>
          <cell r="X319">
            <v>0</v>
          </cell>
          <cell r="Y319">
            <v>29.123404394385599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80.952494999190705</v>
          </cell>
          <cell r="AE319">
            <v>2.6370511628294202</v>
          </cell>
          <cell r="AF319">
            <v>0</v>
          </cell>
          <cell r="AG319">
            <v>83.589546162020198</v>
          </cell>
          <cell r="AH319">
            <v>0</v>
          </cell>
          <cell r="AI319">
            <v>83.589546162020198</v>
          </cell>
          <cell r="AJ319">
            <v>11.467993475959</v>
          </cell>
          <cell r="AK319">
            <v>0</v>
          </cell>
          <cell r="AL319">
            <v>0</v>
          </cell>
          <cell r="AM319">
            <v>0</v>
          </cell>
          <cell r="AN319">
            <v>5.2</v>
          </cell>
          <cell r="AO319">
            <v>2.0464791210430499E-2</v>
          </cell>
          <cell r="AP319">
            <v>4.3040994877763596</v>
          </cell>
          <cell r="AQ319">
            <v>3.96319856686417</v>
          </cell>
          <cell r="AR319">
            <v>24.95575632181</v>
          </cell>
          <cell r="AS319">
            <v>0.32488202948024703</v>
          </cell>
          <cell r="AT319">
            <v>25.2806383512902</v>
          </cell>
          <cell r="AU319">
            <v>0</v>
          </cell>
          <cell r="AV319">
            <v>0.55495646855377001</v>
          </cell>
          <cell r="AW319">
            <v>0</v>
          </cell>
          <cell r="AX319">
            <v>0.61299999999999999</v>
          </cell>
          <cell r="AY319">
            <v>0</v>
          </cell>
          <cell r="AZ319">
            <v>1.16795646855377</v>
          </cell>
          <cell r="BA319">
            <v>0</v>
          </cell>
          <cell r="BB319">
            <v>1.16795646855377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26.448594819844001</v>
          </cell>
          <cell r="BH319">
            <v>0.69834951742913498</v>
          </cell>
          <cell r="BI319">
            <v>0</v>
          </cell>
          <cell r="BJ319">
            <v>27.146944337273101</v>
          </cell>
          <cell r="BK319">
            <v>0</v>
          </cell>
          <cell r="BL319">
            <v>27.146944337273101</v>
          </cell>
          <cell r="BM319">
            <v>4.75810054227368</v>
          </cell>
          <cell r="BN319">
            <v>0</v>
          </cell>
          <cell r="BO319">
            <v>0</v>
          </cell>
          <cell r="BP319">
            <v>5.0225262877432897</v>
          </cell>
          <cell r="BQ319">
            <v>0</v>
          </cell>
          <cell r="BR319">
            <v>4.7906033632807796E-3</v>
          </cell>
          <cell r="BS319">
            <v>42.245045962749302</v>
          </cell>
          <cell r="BT319">
            <v>5.8335917791493603</v>
          </cell>
          <cell r="BU319">
            <v>57.864055175278899</v>
          </cell>
          <cell r="BV319">
            <v>4.2572643351894204</v>
          </cell>
          <cell r="BW319">
            <v>62.121319510468403</v>
          </cell>
          <cell r="BX319">
            <v>0</v>
          </cell>
          <cell r="BY319">
            <v>48.552667633028101</v>
          </cell>
          <cell r="BZ319">
            <v>9.6349999999999998</v>
          </cell>
          <cell r="CA319">
            <v>59.959000000000003</v>
          </cell>
          <cell r="CB319">
            <v>0</v>
          </cell>
          <cell r="CC319">
            <v>118.146667633028</v>
          </cell>
          <cell r="CD319">
            <v>0</v>
          </cell>
          <cell r="CE319">
            <v>118.146667633028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180.26798714349599</v>
          </cell>
          <cell r="CK319">
            <v>9.5580075743659307</v>
          </cell>
          <cell r="CL319">
            <v>0</v>
          </cell>
          <cell r="CM319">
            <v>189.82599471786199</v>
          </cell>
          <cell r="CN319">
            <v>0</v>
          </cell>
          <cell r="CO319">
            <v>189.82599471786199</v>
          </cell>
          <cell r="CP319">
            <v>30.559233064470899</v>
          </cell>
          <cell r="CQ319">
            <v>0</v>
          </cell>
          <cell r="CR319">
            <v>0</v>
          </cell>
          <cell r="CS319">
            <v>0</v>
          </cell>
          <cell r="CT319">
            <v>102.157459441852</v>
          </cell>
          <cell r="CU319">
            <v>0.104143381402082</v>
          </cell>
          <cell r="CV319">
            <v>46.838618805360802</v>
          </cell>
          <cell r="CW319">
            <v>50.561230576009301</v>
          </cell>
          <cell r="CX319">
            <v>230.22068526909499</v>
          </cell>
          <cell r="CY319">
            <v>1.1301193147303701</v>
          </cell>
          <cell r="CZ319">
            <v>231.35080458382501</v>
          </cell>
          <cell r="DA319">
            <v>0</v>
          </cell>
          <cell r="DB319">
            <v>36.642709287054302</v>
          </cell>
          <cell r="DC319">
            <v>42.765999999999998</v>
          </cell>
          <cell r="DD319">
            <v>33.052999999999997</v>
          </cell>
          <cell r="DE319">
            <v>13.304</v>
          </cell>
          <cell r="DF319">
            <v>125.76570928705399</v>
          </cell>
          <cell r="DG319">
            <v>0</v>
          </cell>
          <cell r="DH319">
            <v>125.76570928705399</v>
          </cell>
          <cell r="DI319">
            <v>36.895601069290898</v>
          </cell>
          <cell r="DJ319">
            <v>9.9520106519199096</v>
          </cell>
          <cell r="DK319">
            <v>26.943590417370999</v>
          </cell>
          <cell r="DL319">
            <v>36.895601069290905</v>
          </cell>
          <cell r="DM319">
            <v>320.22091280158901</v>
          </cell>
          <cell r="DN319">
            <v>9.9801442229611492</v>
          </cell>
          <cell r="DO319">
            <v>0</v>
          </cell>
          <cell r="DP319">
            <v>330.20105702454998</v>
          </cell>
          <cell r="DQ319">
            <v>0</v>
          </cell>
          <cell r="DR319">
            <v>330.20105702454998</v>
          </cell>
          <cell r="DS319">
            <v>46.785327082703574</v>
          </cell>
          <cell r="DT319">
            <v>0</v>
          </cell>
          <cell r="DU319">
            <v>0</v>
          </cell>
          <cell r="DV319">
            <v>5.0225262877432897</v>
          </cell>
          <cell r="DW319">
            <v>107.357459441852</v>
          </cell>
          <cell r="DX319">
            <v>0.12939877597579327</v>
          </cell>
          <cell r="DY319">
            <v>93.387764255886466</v>
          </cell>
          <cell r="DZ319">
            <v>60.358020922022831</v>
          </cell>
          <cell r="EA319">
            <v>313.04049676618388</v>
          </cell>
          <cell r="EB319">
            <v>5.7122656794000379</v>
          </cell>
          <cell r="EC319">
            <v>318.75276244558358</v>
          </cell>
          <cell r="ED319">
            <v>0</v>
          </cell>
          <cell r="EE319">
            <v>85.750333388636164</v>
          </cell>
          <cell r="EF319">
            <v>52.400999999999996</v>
          </cell>
          <cell r="EG319">
            <v>93.625</v>
          </cell>
          <cell r="EH319">
            <v>13.304</v>
          </cell>
          <cell r="EI319">
            <v>245.08033338863578</v>
          </cell>
          <cell r="EJ319">
            <v>0</v>
          </cell>
          <cell r="EK319">
            <v>245.08033338863578</v>
          </cell>
          <cell r="EL319">
            <v>36.895601069290898</v>
          </cell>
          <cell r="EM319">
            <v>9.9520106519199096</v>
          </cell>
          <cell r="EN319">
            <v>26.943590417370999</v>
          </cell>
          <cell r="EO319">
            <v>36.895601069290905</v>
          </cell>
          <cell r="EP319">
            <v>526.93749476492894</v>
          </cell>
          <cell r="EQ319">
            <v>20.236501314756214</v>
          </cell>
          <cell r="ER319">
            <v>0</v>
          </cell>
          <cell r="ES319">
            <v>547.17399607968514</v>
          </cell>
          <cell r="ET319">
            <v>0</v>
          </cell>
          <cell r="EU319">
            <v>547.17399607968514</v>
          </cell>
          <cell r="EV319">
            <v>50.266680688974397</v>
          </cell>
          <cell r="EW319">
            <v>-0.290158066887518</v>
          </cell>
          <cell r="EX319">
            <v>11.1593596620145</v>
          </cell>
          <cell r="EY319">
            <v>14.713019040884101</v>
          </cell>
          <cell r="EZ319">
            <v>110.157459441852</v>
          </cell>
          <cell r="FA319">
            <v>0.130337073338753</v>
          </cell>
          <cell r="FB319">
            <v>109.67669016954299</v>
          </cell>
          <cell r="FC319">
            <v>66.732031333401594</v>
          </cell>
          <cell r="FD319">
            <v>362.54541934312101</v>
          </cell>
          <cell r="FE319">
            <v>8.0364337072682392</v>
          </cell>
          <cell r="FF319">
            <v>370.58185305038899</v>
          </cell>
          <cell r="FG319">
            <v>0</v>
          </cell>
          <cell r="FH319">
            <v>100.51073778302199</v>
          </cell>
          <cell r="FI319">
            <v>52.945</v>
          </cell>
          <cell r="FJ319">
            <v>107.444</v>
          </cell>
          <cell r="FK319">
            <v>13.304</v>
          </cell>
          <cell r="FL319">
            <v>274.20373778302201</v>
          </cell>
          <cell r="FM319">
            <v>0</v>
          </cell>
          <cell r="FN319">
            <v>274.20373778302201</v>
          </cell>
          <cell r="FO319">
            <v>36.895601069290898</v>
          </cell>
          <cell r="FP319">
            <v>9.9520106519199096</v>
          </cell>
          <cell r="FQ319">
            <v>26.943590417370999</v>
          </cell>
          <cell r="FR319">
            <v>36.895601069290905</v>
          </cell>
          <cell r="FS319">
            <v>607.88998976411995</v>
          </cell>
          <cell r="FT319">
            <v>22.873552477585601</v>
          </cell>
          <cell r="FU319">
            <v>0</v>
          </cell>
          <cell r="FV319">
            <v>630.76354224170598</v>
          </cell>
          <cell r="FW319">
            <v>0</v>
          </cell>
          <cell r="FX319">
            <v>630.76354224170598</v>
          </cell>
          <cell r="FY319">
            <v>5.2187372930799496</v>
          </cell>
          <cell r="FZ319">
            <v>0</v>
          </cell>
          <cell r="GA319">
            <v>9.5000000000000001E-2</v>
          </cell>
          <cell r="GB319" t="e">
            <v>#N/A</v>
          </cell>
          <cell r="GC319">
            <v>1.4530000000000001</v>
          </cell>
          <cell r="GD319">
            <v>0.32</v>
          </cell>
          <cell r="GE319">
            <v>1.01</v>
          </cell>
          <cell r="GF319">
            <v>0</v>
          </cell>
          <cell r="GG319">
            <v>1.9890000000000001</v>
          </cell>
          <cell r="GH319">
            <v>0</v>
          </cell>
          <cell r="GI319">
            <v>35.206000000000003</v>
          </cell>
          <cell r="GJ319">
            <v>0</v>
          </cell>
          <cell r="GK319">
            <v>6.3979999999999997</v>
          </cell>
          <cell r="GL319">
            <v>33.298999999999999</v>
          </cell>
          <cell r="GM319">
            <v>15.53</v>
          </cell>
          <cell r="GN319">
            <v>4.3179999999999996</v>
          </cell>
          <cell r="GO319">
            <v>26.286000000000001</v>
          </cell>
          <cell r="GP319">
            <v>7.9279999999999999</v>
          </cell>
          <cell r="GQ319">
            <v>0</v>
          </cell>
          <cell r="GR319">
            <v>0</v>
          </cell>
          <cell r="GS319">
            <v>12.364000000000001</v>
          </cell>
          <cell r="GT319" t="e">
            <v>#N/A</v>
          </cell>
          <cell r="GU319">
            <v>2.57</v>
          </cell>
          <cell r="GV319">
            <v>6.96</v>
          </cell>
          <cell r="GW319">
            <v>5.6</v>
          </cell>
          <cell r="GX319">
            <v>12.367000000000001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 t="e">
            <v>#N/A</v>
          </cell>
          <cell r="HO319">
            <v>607.88998976411995</v>
          </cell>
          <cell r="HP319">
            <v>630.76354224170598</v>
          </cell>
          <cell r="HQ319">
            <v>80.952494999190705</v>
          </cell>
          <cell r="HR319">
            <v>547.17399607968514</v>
          </cell>
          <cell r="HS319">
            <v>173.69300000000001</v>
          </cell>
          <cell r="HT319">
            <v>0</v>
          </cell>
          <cell r="HU319">
            <v>0</v>
          </cell>
          <cell r="HV319">
            <v>11.1593596620145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3.4535311345818598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3.4535311345818598</v>
          </cell>
          <cell r="IO319">
            <v>0</v>
          </cell>
          <cell r="IP319">
            <v>11.1593596620145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33.298999999999999</v>
          </cell>
          <cell r="IW319">
            <v>33.298999999999999</v>
          </cell>
          <cell r="IX319">
            <v>0</v>
          </cell>
          <cell r="IY319">
            <v>0</v>
          </cell>
          <cell r="IZ319">
            <v>0</v>
          </cell>
          <cell r="JA319">
            <v>15.53</v>
          </cell>
          <cell r="JB319">
            <v>15.53</v>
          </cell>
          <cell r="JC319">
            <v>0</v>
          </cell>
          <cell r="JD319">
            <v>0</v>
          </cell>
          <cell r="JE319">
            <v>0</v>
          </cell>
          <cell r="JF319">
            <v>1.01</v>
          </cell>
          <cell r="JG319">
            <v>1.01</v>
          </cell>
          <cell r="JH319">
            <v>0</v>
          </cell>
          <cell r="JI319">
            <v>0</v>
          </cell>
          <cell r="JJ319">
            <v>0</v>
          </cell>
          <cell r="JK319">
            <v>33.298999999999999</v>
          </cell>
          <cell r="JL319">
            <v>33.298999999999999</v>
          </cell>
          <cell r="JM319">
            <v>0</v>
          </cell>
          <cell r="JN319">
            <v>0</v>
          </cell>
          <cell r="JO319">
            <v>0</v>
          </cell>
          <cell r="JP319">
            <v>15.53</v>
          </cell>
          <cell r="JQ319">
            <v>15.53</v>
          </cell>
          <cell r="JR319">
            <v>0</v>
          </cell>
          <cell r="JS319">
            <v>0</v>
          </cell>
          <cell r="JT319">
            <v>0</v>
          </cell>
          <cell r="JU319">
            <v>1.01</v>
          </cell>
          <cell r="JV319">
            <v>1.01</v>
          </cell>
          <cell r="JW319">
            <v>46.731956897929322</v>
          </cell>
          <cell r="JX319">
            <v>257.46889555247827</v>
          </cell>
          <cell r="JY319">
            <v>379.59954080513563</v>
          </cell>
          <cell r="JZ319">
            <v>426.33149770306494</v>
          </cell>
          <cell r="KA319">
            <v>168.86260215058667</v>
          </cell>
          <cell r="KB319" t="str">
            <v/>
          </cell>
          <cell r="KC319">
            <v>192.56704270731899</v>
          </cell>
          <cell r="KD319">
            <v>3575.72828833225</v>
          </cell>
          <cell r="KE319">
            <v>47373.408021003001</v>
          </cell>
          <cell r="KF319">
            <v>92.102503999999996</v>
          </cell>
          <cell r="KG319">
            <v>0.27534996477425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186.052397814481</v>
          </cell>
          <cell r="KN319">
            <v>1096.8534145467399</v>
          </cell>
          <cell r="KO319">
            <v>57.4809558123019</v>
          </cell>
          <cell r="KP319">
            <v>0</v>
          </cell>
          <cell r="KQ319">
            <v>101.85839637857001</v>
          </cell>
          <cell r="KR319">
            <v>22.064704440435101</v>
          </cell>
          <cell r="KS319">
            <v>13.1144388058872</v>
          </cell>
          <cell r="KT319">
            <v>0</v>
          </cell>
          <cell r="KU319">
            <v>275.839803493798</v>
          </cell>
          <cell r="KV319">
            <v>108.246040531045</v>
          </cell>
          <cell r="KW319">
            <v>0</v>
          </cell>
          <cell r="KX319">
            <v>677</v>
          </cell>
          <cell r="KY319">
            <v>3768295.3310395693</v>
          </cell>
          <cell r="KZ319">
            <v>47465.510525003003</v>
          </cell>
          <cell r="LA319">
            <v>92.638367322860375</v>
          </cell>
          <cell r="LB319">
            <v>1724.4726121983661</v>
          </cell>
          <cell r="LC319">
            <v>1861.5101518232584</v>
          </cell>
          <cell r="LD319">
            <v>4.7205591506396027</v>
          </cell>
          <cell r="LE319">
            <v>1.4262987851850503E-2</v>
          </cell>
          <cell r="LF319">
            <v>677</v>
          </cell>
          <cell r="LG319">
            <v>79.390178033681451</v>
          </cell>
          <cell r="LH319" t="str">
            <v/>
          </cell>
          <cell r="LI319" t="str">
            <v>Business plans (£m)</v>
          </cell>
          <cell r="LJ319" t="str">
            <v>PR19 (£m)</v>
          </cell>
        </row>
        <row r="320">
          <cell r="A320" t="str">
            <v>HDD12</v>
          </cell>
          <cell r="B320" t="str">
            <v>HDD</v>
          </cell>
          <cell r="C320" t="str">
            <v>2011-12</v>
          </cell>
          <cell r="D320" t="str">
            <v>SVH</v>
          </cell>
          <cell r="E320" t="str">
            <v>SVH12</v>
          </cell>
          <cell r="F320">
            <v>1.1050631792877967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/>
          </cell>
          <cell r="AL320" t="str">
            <v/>
          </cell>
          <cell r="AM320" t="str">
            <v/>
          </cell>
          <cell r="AN320" t="str">
            <v/>
          </cell>
          <cell r="AO320" t="str">
            <v/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/>
          </cell>
          <cell r="BJ320" t="str">
            <v/>
          </cell>
          <cell r="BK320" t="str">
            <v/>
          </cell>
          <cell r="BL320" t="str">
            <v/>
          </cell>
          <cell r="BM320" t="str">
            <v/>
          </cell>
          <cell r="BN320" t="str">
            <v/>
          </cell>
          <cell r="BO320" t="str">
            <v/>
          </cell>
          <cell r="BP320" t="str">
            <v/>
          </cell>
          <cell r="BQ320" t="str">
            <v/>
          </cell>
          <cell r="BR320" t="str">
            <v/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/>
          </cell>
          <cell r="CA320" t="str">
            <v/>
          </cell>
          <cell r="CB320" t="str">
            <v/>
          </cell>
          <cell r="CC320" t="str">
            <v/>
          </cell>
          <cell r="CD320" t="str">
            <v/>
          </cell>
          <cell r="CE320" t="str">
            <v/>
          </cell>
          <cell r="CF320" t="str">
            <v/>
          </cell>
          <cell r="CG320" t="str">
            <v/>
          </cell>
          <cell r="CH320" t="str">
            <v/>
          </cell>
          <cell r="CI320" t="str">
            <v/>
          </cell>
          <cell r="CJ320" t="str">
            <v/>
          </cell>
          <cell r="CK320" t="str">
            <v/>
          </cell>
          <cell r="CL320" t="str">
            <v/>
          </cell>
          <cell r="CM320" t="str">
            <v/>
          </cell>
          <cell r="CN320" t="str">
            <v/>
          </cell>
          <cell r="CO320" t="str">
            <v/>
          </cell>
          <cell r="CP320" t="str">
            <v/>
          </cell>
          <cell r="CQ320" t="str">
            <v/>
          </cell>
          <cell r="CR320" t="str">
            <v/>
          </cell>
          <cell r="CS320" t="str">
            <v/>
          </cell>
          <cell r="CT320" t="str">
            <v/>
          </cell>
          <cell r="CU320" t="str">
            <v/>
          </cell>
          <cell r="CV320" t="str">
            <v/>
          </cell>
          <cell r="CW320" t="str">
            <v/>
          </cell>
          <cell r="CX320" t="str">
            <v/>
          </cell>
          <cell r="CY320" t="str">
            <v/>
          </cell>
          <cell r="CZ320" t="str">
            <v/>
          </cell>
          <cell r="DA320" t="str">
            <v/>
          </cell>
          <cell r="DB320" t="str">
            <v/>
          </cell>
          <cell r="DC320" t="str">
            <v/>
          </cell>
          <cell r="DD320" t="str">
            <v/>
          </cell>
          <cell r="DE320" t="str">
            <v/>
          </cell>
          <cell r="DF320" t="str">
            <v/>
          </cell>
          <cell r="DG320" t="str">
            <v/>
          </cell>
          <cell r="DH320" t="str">
            <v/>
          </cell>
          <cell r="DI320" t="str">
            <v/>
          </cell>
          <cell r="DJ320" t="str">
            <v/>
          </cell>
          <cell r="DK320" t="str">
            <v/>
          </cell>
          <cell r="DL320" t="str">
            <v/>
          </cell>
          <cell r="DM320" t="str">
            <v/>
          </cell>
          <cell r="DN320" t="str">
            <v/>
          </cell>
          <cell r="DO320" t="str">
            <v/>
          </cell>
          <cell r="DP320" t="str">
            <v/>
          </cell>
          <cell r="DQ320" t="str">
            <v/>
          </cell>
          <cell r="DR320" t="str">
            <v/>
          </cell>
          <cell r="DS320" t="str">
            <v/>
          </cell>
          <cell r="DT320" t="str">
            <v/>
          </cell>
          <cell r="DU320" t="str">
            <v/>
          </cell>
          <cell r="DV320" t="str">
            <v/>
          </cell>
          <cell r="DW320" t="str">
            <v/>
          </cell>
          <cell r="DX320" t="str">
            <v/>
          </cell>
          <cell r="DY320" t="str">
            <v/>
          </cell>
          <cell r="DZ320" t="str">
            <v/>
          </cell>
          <cell r="EA320" t="str">
            <v/>
          </cell>
          <cell r="EB320" t="str">
            <v/>
          </cell>
          <cell r="EC320" t="str">
            <v/>
          </cell>
          <cell r="ED320" t="str">
            <v/>
          </cell>
          <cell r="EE320" t="str">
            <v/>
          </cell>
          <cell r="EF320" t="str">
            <v/>
          </cell>
          <cell r="EG320" t="str">
            <v/>
          </cell>
          <cell r="EH320" t="str">
            <v/>
          </cell>
          <cell r="EI320" t="str">
            <v/>
          </cell>
          <cell r="EJ320" t="str">
            <v/>
          </cell>
          <cell r="EK320" t="str">
            <v/>
          </cell>
          <cell r="EL320" t="str">
            <v/>
          </cell>
          <cell r="EM320" t="str">
            <v/>
          </cell>
          <cell r="EN320" t="str">
            <v/>
          </cell>
          <cell r="EO320" t="str">
            <v/>
          </cell>
          <cell r="EP320" t="str">
            <v/>
          </cell>
          <cell r="EQ320" t="str">
            <v/>
          </cell>
          <cell r="ER320" t="str">
            <v/>
          </cell>
          <cell r="ES320" t="str">
            <v/>
          </cell>
          <cell r="ET320" t="str">
            <v/>
          </cell>
          <cell r="EU320" t="str">
            <v/>
          </cell>
          <cell r="EV320" t="str">
            <v/>
          </cell>
          <cell r="EW320" t="str">
            <v/>
          </cell>
          <cell r="EX320" t="str">
            <v/>
          </cell>
          <cell r="EY320" t="str">
            <v/>
          </cell>
          <cell r="EZ320" t="str">
            <v/>
          </cell>
          <cell r="FA320" t="str">
            <v/>
          </cell>
          <cell r="FB320" t="str">
            <v/>
          </cell>
          <cell r="FC320" t="str">
            <v/>
          </cell>
          <cell r="FD320" t="str">
            <v/>
          </cell>
          <cell r="FE320" t="str">
            <v/>
          </cell>
          <cell r="FF320" t="str">
            <v/>
          </cell>
          <cell r="FG320" t="str">
            <v/>
          </cell>
          <cell r="FH320" t="str">
            <v/>
          </cell>
          <cell r="FI320" t="str">
            <v/>
          </cell>
          <cell r="FJ320" t="str">
            <v/>
          </cell>
          <cell r="FK320" t="str">
            <v/>
          </cell>
          <cell r="FL320" t="str">
            <v/>
          </cell>
          <cell r="FM320" t="str">
            <v/>
          </cell>
          <cell r="FN320" t="str">
            <v/>
          </cell>
          <cell r="FO320" t="str">
            <v/>
          </cell>
          <cell r="FP320" t="str">
            <v/>
          </cell>
          <cell r="FQ320" t="str">
            <v/>
          </cell>
          <cell r="FR320" t="str">
            <v/>
          </cell>
          <cell r="FS320" t="str">
            <v/>
          </cell>
          <cell r="FT320" t="str">
            <v/>
          </cell>
          <cell r="FU320" t="str">
            <v/>
          </cell>
          <cell r="FV320" t="str">
            <v/>
          </cell>
          <cell r="FW320" t="str">
            <v/>
          </cell>
          <cell r="FX320" t="str">
            <v/>
          </cell>
          <cell r="FY320" t="str">
            <v/>
          </cell>
          <cell r="FZ320" t="str">
            <v/>
          </cell>
          <cell r="GA320" t="str">
            <v/>
          </cell>
          <cell r="GB320" t="str">
            <v/>
          </cell>
          <cell r="GC320" t="str">
            <v/>
          </cell>
          <cell r="GD320" t="str">
            <v/>
          </cell>
          <cell r="GE320" t="str">
            <v/>
          </cell>
          <cell r="GF320" t="str">
            <v/>
          </cell>
          <cell r="GG320" t="str">
            <v/>
          </cell>
          <cell r="GH320" t="str">
            <v/>
          </cell>
          <cell r="GI320" t="str">
            <v/>
          </cell>
          <cell r="GJ320" t="str">
            <v/>
          </cell>
          <cell r="GK320" t="str">
            <v/>
          </cell>
          <cell r="GL320" t="str">
            <v/>
          </cell>
          <cell r="GM320" t="str">
            <v/>
          </cell>
          <cell r="GN320" t="str">
            <v/>
          </cell>
          <cell r="GO320" t="str">
            <v/>
          </cell>
          <cell r="GP320" t="str">
            <v/>
          </cell>
          <cell r="GQ320" t="str">
            <v/>
          </cell>
          <cell r="GR320" t="str">
            <v/>
          </cell>
          <cell r="GS320" t="str">
            <v/>
          </cell>
          <cell r="GT320" t="str">
            <v/>
          </cell>
          <cell r="GU320" t="str">
            <v/>
          </cell>
          <cell r="GV320" t="str">
            <v/>
          </cell>
          <cell r="GW320" t="str">
            <v/>
          </cell>
          <cell r="GX320" t="str">
            <v/>
          </cell>
          <cell r="GY320" t="str">
            <v/>
          </cell>
          <cell r="GZ320" t="str">
            <v/>
          </cell>
          <cell r="HA320" t="str">
            <v/>
          </cell>
          <cell r="HB320" t="str">
            <v/>
          </cell>
          <cell r="HC320" t="str">
            <v/>
          </cell>
          <cell r="HD320" t="str">
            <v/>
          </cell>
          <cell r="HE320" t="str">
            <v/>
          </cell>
          <cell r="HF320" t="str">
            <v/>
          </cell>
          <cell r="HG320" t="str">
            <v/>
          </cell>
          <cell r="HH320" t="str">
            <v/>
          </cell>
          <cell r="HI320" t="str">
            <v/>
          </cell>
          <cell r="HJ320" t="str">
            <v/>
          </cell>
          <cell r="HK320" t="str">
            <v/>
          </cell>
          <cell r="HL320" t="str">
            <v/>
          </cell>
          <cell r="HM320" t="str">
            <v/>
          </cell>
          <cell r="HN320" t="str">
            <v/>
          </cell>
          <cell r="HO320" t="str">
            <v/>
          </cell>
          <cell r="HP320" t="str">
            <v/>
          </cell>
          <cell r="HQ320" t="str">
            <v/>
          </cell>
          <cell r="HR320" t="str">
            <v/>
          </cell>
          <cell r="HS320" t="str">
            <v/>
          </cell>
          <cell r="HT320" t="str">
            <v/>
          </cell>
          <cell r="HU320" t="str">
            <v/>
          </cell>
          <cell r="HV320" t="str">
            <v/>
          </cell>
          <cell r="HW320" t="str">
            <v/>
          </cell>
          <cell r="HX320" t="str">
            <v/>
          </cell>
          <cell r="HY320" t="str">
            <v/>
          </cell>
          <cell r="HZ320" t="str">
            <v/>
          </cell>
          <cell r="IA320" t="str">
            <v/>
          </cell>
          <cell r="IB320" t="str">
            <v/>
          </cell>
          <cell r="IC320" t="str">
            <v/>
          </cell>
          <cell r="ID320" t="str">
            <v/>
          </cell>
          <cell r="IE320" t="str">
            <v/>
          </cell>
          <cell r="IF320" t="str">
            <v/>
          </cell>
          <cell r="IG320" t="str">
            <v/>
          </cell>
          <cell r="IH320" t="str">
            <v/>
          </cell>
          <cell r="II320" t="str">
            <v/>
          </cell>
          <cell r="IJ320" t="str">
            <v/>
          </cell>
          <cell r="IK320" t="str">
            <v/>
          </cell>
          <cell r="IL320" t="str">
            <v/>
          </cell>
          <cell r="IM320" t="str">
            <v/>
          </cell>
          <cell r="IN320" t="str">
            <v/>
          </cell>
          <cell r="IO320" t="str">
            <v/>
          </cell>
          <cell r="IP320" t="str">
            <v/>
          </cell>
          <cell r="IQ320" t="str">
            <v/>
          </cell>
          <cell r="IR320" t="str">
            <v/>
          </cell>
          <cell r="IS320" t="str">
            <v/>
          </cell>
          <cell r="IT320" t="str">
            <v/>
          </cell>
          <cell r="IU320" t="str">
            <v/>
          </cell>
          <cell r="IV320" t="str">
            <v/>
          </cell>
          <cell r="IW320" t="str">
            <v/>
          </cell>
          <cell r="IX320" t="str">
            <v/>
          </cell>
          <cell r="IY320" t="str">
            <v/>
          </cell>
          <cell r="IZ320" t="str">
            <v/>
          </cell>
          <cell r="JA320" t="str">
            <v/>
          </cell>
          <cell r="JB320" t="str">
            <v/>
          </cell>
          <cell r="JC320" t="str">
            <v/>
          </cell>
          <cell r="JD320" t="str">
            <v/>
          </cell>
          <cell r="JE320" t="str">
            <v/>
          </cell>
          <cell r="JF320" t="str">
            <v/>
          </cell>
          <cell r="JG320" t="str">
            <v/>
          </cell>
          <cell r="LI320" t="str">
            <v>N/A</v>
          </cell>
          <cell r="LJ320" t="str">
            <v>PR09 (£m)</v>
          </cell>
        </row>
        <row r="321">
          <cell r="A321" t="str">
            <v>HDD13</v>
          </cell>
          <cell r="B321" t="str">
            <v>HDD</v>
          </cell>
          <cell r="C321" t="str">
            <v>2012-13</v>
          </cell>
          <cell r="D321" t="str">
            <v>SVH</v>
          </cell>
          <cell r="E321" t="str">
            <v>SVH13</v>
          </cell>
          <cell r="F321">
            <v>1.0790336496980155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  <cell r="M321" t="str">
            <v/>
          </cell>
          <cell r="N321" t="str">
            <v/>
          </cell>
          <cell r="O321" t="str">
            <v/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/>
          </cell>
          <cell r="AK321" t="str">
            <v/>
          </cell>
          <cell r="AL321" t="str">
            <v/>
          </cell>
          <cell r="AM321" t="str">
            <v/>
          </cell>
          <cell r="AN321" t="str">
            <v/>
          </cell>
          <cell r="AO321" t="str">
            <v/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/>
          </cell>
          <cell r="BJ321" t="str">
            <v/>
          </cell>
          <cell r="BK321" t="str">
            <v/>
          </cell>
          <cell r="BL321" t="str">
            <v/>
          </cell>
          <cell r="BM321" t="str">
            <v/>
          </cell>
          <cell r="BN321" t="str">
            <v/>
          </cell>
          <cell r="BO321" t="str">
            <v/>
          </cell>
          <cell r="BP321" t="str">
            <v/>
          </cell>
          <cell r="BQ321" t="str">
            <v/>
          </cell>
          <cell r="BR321" t="str">
            <v/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/>
          </cell>
          <cell r="CA321" t="str">
            <v/>
          </cell>
          <cell r="CB321" t="str">
            <v/>
          </cell>
          <cell r="CC321" t="str">
            <v/>
          </cell>
          <cell r="CD321" t="str">
            <v/>
          </cell>
          <cell r="CE321" t="str">
            <v/>
          </cell>
          <cell r="CF321" t="str">
            <v/>
          </cell>
          <cell r="CG321" t="str">
            <v/>
          </cell>
          <cell r="CH321" t="str">
            <v/>
          </cell>
          <cell r="CI321" t="str">
            <v/>
          </cell>
          <cell r="CJ321" t="str">
            <v/>
          </cell>
          <cell r="CK321" t="str">
            <v/>
          </cell>
          <cell r="CL321" t="str">
            <v/>
          </cell>
          <cell r="CM321" t="str">
            <v/>
          </cell>
          <cell r="CN321" t="str">
            <v/>
          </cell>
          <cell r="CO321" t="str">
            <v/>
          </cell>
          <cell r="CP321" t="str">
            <v/>
          </cell>
          <cell r="CQ321" t="str">
            <v/>
          </cell>
          <cell r="CR321" t="str">
            <v/>
          </cell>
          <cell r="CS321" t="str">
            <v/>
          </cell>
          <cell r="CT321" t="str">
            <v/>
          </cell>
          <cell r="CU321" t="str">
            <v/>
          </cell>
          <cell r="CV321" t="str">
            <v/>
          </cell>
          <cell r="CW321" t="str">
            <v/>
          </cell>
          <cell r="CX321" t="str">
            <v/>
          </cell>
          <cell r="CY321" t="str">
            <v/>
          </cell>
          <cell r="CZ321" t="str">
            <v/>
          </cell>
          <cell r="DA321" t="str">
            <v/>
          </cell>
          <cell r="DB321" t="str">
            <v/>
          </cell>
          <cell r="DC321" t="str">
            <v/>
          </cell>
          <cell r="DD321" t="str">
            <v/>
          </cell>
          <cell r="DE321" t="str">
            <v/>
          </cell>
          <cell r="DF321" t="str">
            <v/>
          </cell>
          <cell r="DG321" t="str">
            <v/>
          </cell>
          <cell r="DH321" t="str">
            <v/>
          </cell>
          <cell r="DI321" t="str">
            <v/>
          </cell>
          <cell r="DJ321" t="str">
            <v/>
          </cell>
          <cell r="DK321" t="str">
            <v/>
          </cell>
          <cell r="DL321" t="str">
            <v/>
          </cell>
          <cell r="DM321" t="str">
            <v/>
          </cell>
          <cell r="DN321" t="str">
            <v/>
          </cell>
          <cell r="DO321" t="str">
            <v/>
          </cell>
          <cell r="DP321" t="str">
            <v/>
          </cell>
          <cell r="DQ321" t="str">
            <v/>
          </cell>
          <cell r="DR321" t="str">
            <v/>
          </cell>
          <cell r="DS321" t="str">
            <v/>
          </cell>
          <cell r="DT321" t="str">
            <v/>
          </cell>
          <cell r="DU321" t="str">
            <v/>
          </cell>
          <cell r="DV321" t="str">
            <v/>
          </cell>
          <cell r="DW321" t="str">
            <v/>
          </cell>
          <cell r="DX321" t="str">
            <v/>
          </cell>
          <cell r="DY321" t="str">
            <v/>
          </cell>
          <cell r="DZ321" t="str">
            <v/>
          </cell>
          <cell r="EA321" t="str">
            <v/>
          </cell>
          <cell r="EB321" t="str">
            <v/>
          </cell>
          <cell r="EC321" t="str">
            <v/>
          </cell>
          <cell r="ED321" t="str">
            <v/>
          </cell>
          <cell r="EE321" t="str">
            <v/>
          </cell>
          <cell r="EF321" t="str">
            <v/>
          </cell>
          <cell r="EG321" t="str">
            <v/>
          </cell>
          <cell r="EH321" t="str">
            <v/>
          </cell>
          <cell r="EI321" t="str">
            <v/>
          </cell>
          <cell r="EJ321" t="str">
            <v/>
          </cell>
          <cell r="EK321" t="str">
            <v/>
          </cell>
          <cell r="EL321" t="str">
            <v/>
          </cell>
          <cell r="EM321" t="str">
            <v/>
          </cell>
          <cell r="EN321" t="str">
            <v/>
          </cell>
          <cell r="EO321" t="str">
            <v/>
          </cell>
          <cell r="EP321" t="str">
            <v/>
          </cell>
          <cell r="EQ321" t="str">
            <v/>
          </cell>
          <cell r="ER321" t="str">
            <v/>
          </cell>
          <cell r="ES321" t="str">
            <v/>
          </cell>
          <cell r="ET321" t="str">
            <v/>
          </cell>
          <cell r="EU321" t="str">
            <v/>
          </cell>
          <cell r="EV321" t="str">
            <v/>
          </cell>
          <cell r="EW321" t="str">
            <v/>
          </cell>
          <cell r="EX321" t="str">
            <v/>
          </cell>
          <cell r="EY321" t="str">
            <v/>
          </cell>
          <cell r="EZ321" t="str">
            <v/>
          </cell>
          <cell r="FA321" t="str">
            <v/>
          </cell>
          <cell r="FB321" t="str">
            <v/>
          </cell>
          <cell r="FC321" t="str">
            <v/>
          </cell>
          <cell r="FD321" t="str">
            <v/>
          </cell>
          <cell r="FE321" t="str">
            <v/>
          </cell>
          <cell r="FF321" t="str">
            <v/>
          </cell>
          <cell r="FG321" t="str">
            <v/>
          </cell>
          <cell r="FH321" t="str">
            <v/>
          </cell>
          <cell r="FI321" t="str">
            <v/>
          </cell>
          <cell r="FJ321" t="str">
            <v/>
          </cell>
          <cell r="FK321" t="str">
            <v/>
          </cell>
          <cell r="FL321" t="str">
            <v/>
          </cell>
          <cell r="FM321" t="str">
            <v/>
          </cell>
          <cell r="FN321" t="str">
            <v/>
          </cell>
          <cell r="FO321" t="str">
            <v/>
          </cell>
          <cell r="FP321" t="str">
            <v/>
          </cell>
          <cell r="FQ321" t="str">
            <v/>
          </cell>
          <cell r="FR321" t="str">
            <v/>
          </cell>
          <cell r="FS321" t="str">
            <v/>
          </cell>
          <cell r="FT321" t="str">
            <v/>
          </cell>
          <cell r="FU321" t="str">
            <v/>
          </cell>
          <cell r="FV321" t="str">
            <v/>
          </cell>
          <cell r="FW321" t="str">
            <v/>
          </cell>
          <cell r="FX321" t="str">
            <v/>
          </cell>
          <cell r="FY321" t="str">
            <v/>
          </cell>
          <cell r="FZ321" t="str">
            <v/>
          </cell>
          <cell r="GA321" t="str">
            <v/>
          </cell>
          <cell r="GB321" t="str">
            <v/>
          </cell>
          <cell r="GC321" t="str">
            <v/>
          </cell>
          <cell r="GD321" t="str">
            <v/>
          </cell>
          <cell r="GE321" t="str">
            <v/>
          </cell>
          <cell r="GF321" t="str">
            <v/>
          </cell>
          <cell r="GG321" t="str">
            <v/>
          </cell>
          <cell r="GH321" t="str">
            <v/>
          </cell>
          <cell r="GI321" t="str">
            <v/>
          </cell>
          <cell r="GJ321" t="str">
            <v/>
          </cell>
          <cell r="GK321" t="str">
            <v/>
          </cell>
          <cell r="GL321" t="str">
            <v/>
          </cell>
          <cell r="GM321" t="str">
            <v/>
          </cell>
          <cell r="GN321" t="str">
            <v/>
          </cell>
          <cell r="GO321" t="str">
            <v/>
          </cell>
          <cell r="GP321" t="str">
            <v/>
          </cell>
          <cell r="GQ321" t="str">
            <v/>
          </cell>
          <cell r="GR321" t="str">
            <v/>
          </cell>
          <cell r="GS321" t="str">
            <v/>
          </cell>
          <cell r="GT321" t="str">
            <v/>
          </cell>
          <cell r="GU321" t="str">
            <v/>
          </cell>
          <cell r="GV321" t="str">
            <v/>
          </cell>
          <cell r="GW321" t="str">
            <v/>
          </cell>
          <cell r="GX321" t="str">
            <v/>
          </cell>
          <cell r="GY321" t="str">
            <v/>
          </cell>
          <cell r="GZ321" t="str">
            <v/>
          </cell>
          <cell r="HA321" t="str">
            <v/>
          </cell>
          <cell r="HB321" t="str">
            <v/>
          </cell>
          <cell r="HC321" t="str">
            <v/>
          </cell>
          <cell r="HD321" t="str">
            <v/>
          </cell>
          <cell r="HE321" t="str">
            <v/>
          </cell>
          <cell r="HF321" t="str">
            <v/>
          </cell>
          <cell r="HG321" t="str">
            <v/>
          </cell>
          <cell r="HH321" t="str">
            <v/>
          </cell>
          <cell r="HI321" t="str">
            <v/>
          </cell>
          <cell r="HJ321" t="str">
            <v/>
          </cell>
          <cell r="HK321" t="str">
            <v/>
          </cell>
          <cell r="HL321" t="str">
            <v/>
          </cell>
          <cell r="HM321" t="str">
            <v/>
          </cell>
          <cell r="HN321" t="str">
            <v/>
          </cell>
          <cell r="HO321" t="str">
            <v/>
          </cell>
          <cell r="HP321" t="str">
            <v/>
          </cell>
          <cell r="HQ321" t="str">
            <v/>
          </cell>
          <cell r="HR321" t="str">
            <v/>
          </cell>
          <cell r="HS321" t="str">
            <v/>
          </cell>
          <cell r="HT321" t="str">
            <v/>
          </cell>
          <cell r="HU321" t="str">
            <v/>
          </cell>
          <cell r="HV321" t="str">
            <v/>
          </cell>
          <cell r="HW321" t="str">
            <v/>
          </cell>
          <cell r="HX321" t="str">
            <v/>
          </cell>
          <cell r="HY321" t="str">
            <v/>
          </cell>
          <cell r="HZ321" t="str">
            <v/>
          </cell>
          <cell r="IA321" t="str">
            <v/>
          </cell>
          <cell r="IB321" t="str">
            <v/>
          </cell>
          <cell r="IC321" t="str">
            <v/>
          </cell>
          <cell r="ID321" t="str">
            <v/>
          </cell>
          <cell r="IE321" t="str">
            <v/>
          </cell>
          <cell r="IF321" t="str">
            <v/>
          </cell>
          <cell r="IG321" t="str">
            <v/>
          </cell>
          <cell r="IH321" t="str">
            <v/>
          </cell>
          <cell r="II321" t="str">
            <v/>
          </cell>
          <cell r="IJ321" t="str">
            <v/>
          </cell>
          <cell r="IK321" t="str">
            <v/>
          </cell>
          <cell r="IL321" t="str">
            <v/>
          </cell>
          <cell r="IM321" t="str">
            <v/>
          </cell>
          <cell r="IN321" t="str">
            <v/>
          </cell>
          <cell r="IO321" t="str">
            <v/>
          </cell>
          <cell r="IP321" t="str">
            <v/>
          </cell>
          <cell r="IQ321" t="str">
            <v/>
          </cell>
          <cell r="IR321" t="str">
            <v/>
          </cell>
          <cell r="IS321" t="str">
            <v/>
          </cell>
          <cell r="IT321" t="str">
            <v/>
          </cell>
          <cell r="IU321" t="str">
            <v/>
          </cell>
          <cell r="IV321" t="str">
            <v/>
          </cell>
          <cell r="IW321" t="str">
            <v/>
          </cell>
          <cell r="IX321" t="str">
            <v/>
          </cell>
          <cell r="IY321" t="str">
            <v/>
          </cell>
          <cell r="IZ321" t="str">
            <v/>
          </cell>
          <cell r="JA321" t="str">
            <v/>
          </cell>
          <cell r="JB321" t="str">
            <v/>
          </cell>
          <cell r="JC321" t="str">
            <v/>
          </cell>
          <cell r="JD321" t="str">
            <v/>
          </cell>
          <cell r="JE321" t="str">
            <v/>
          </cell>
          <cell r="JF321" t="str">
            <v/>
          </cell>
          <cell r="JG321" t="str">
            <v/>
          </cell>
          <cell r="LI321" t="str">
            <v>N/A</v>
          </cell>
          <cell r="LJ321" t="str">
            <v>PR09 (£m)</v>
          </cell>
        </row>
        <row r="322">
          <cell r="A322" t="str">
            <v>HDD14</v>
          </cell>
          <cell r="B322" t="str">
            <v>HDD</v>
          </cell>
          <cell r="C322" t="str">
            <v>2013-14</v>
          </cell>
          <cell r="D322" t="str">
            <v>SVH</v>
          </cell>
          <cell r="E322" t="str">
            <v>SVH14</v>
          </cell>
          <cell r="F322">
            <v>1.0569641649763351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/>
          </cell>
          <cell r="AL322" t="str">
            <v/>
          </cell>
          <cell r="AM322" t="str">
            <v/>
          </cell>
          <cell r="AN322" t="str">
            <v/>
          </cell>
          <cell r="AO322" t="str">
            <v/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/>
          </cell>
          <cell r="BJ322" t="str">
            <v/>
          </cell>
          <cell r="BK322" t="str">
            <v/>
          </cell>
          <cell r="BL322" t="str">
            <v/>
          </cell>
          <cell r="BM322" t="str">
            <v/>
          </cell>
          <cell r="BN322" t="str">
            <v/>
          </cell>
          <cell r="BO322" t="str">
            <v/>
          </cell>
          <cell r="BP322" t="str">
            <v/>
          </cell>
          <cell r="BQ322" t="str">
            <v/>
          </cell>
          <cell r="BR322" t="str">
            <v/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/>
          </cell>
          <cell r="CA322" t="str">
            <v/>
          </cell>
          <cell r="CB322" t="str">
            <v/>
          </cell>
          <cell r="CC322" t="str">
            <v/>
          </cell>
          <cell r="CD322" t="str">
            <v/>
          </cell>
          <cell r="CE322" t="str">
            <v/>
          </cell>
          <cell r="CF322" t="str">
            <v/>
          </cell>
          <cell r="CG322" t="str">
            <v/>
          </cell>
          <cell r="CH322" t="str">
            <v/>
          </cell>
          <cell r="CI322" t="str">
            <v/>
          </cell>
          <cell r="CJ322" t="str">
            <v/>
          </cell>
          <cell r="CK322" t="str">
            <v/>
          </cell>
          <cell r="CL322" t="str">
            <v/>
          </cell>
          <cell r="CM322" t="str">
            <v/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 t="str">
            <v/>
          </cell>
          <cell r="CU322" t="str">
            <v/>
          </cell>
          <cell r="CV322" t="str">
            <v/>
          </cell>
          <cell r="CW322" t="str">
            <v/>
          </cell>
          <cell r="CX322" t="str">
            <v/>
          </cell>
          <cell r="CY322" t="str">
            <v/>
          </cell>
          <cell r="CZ322" t="str">
            <v/>
          </cell>
          <cell r="DA322" t="str">
            <v/>
          </cell>
          <cell r="DB322" t="str">
            <v/>
          </cell>
          <cell r="DC322" t="str">
            <v/>
          </cell>
          <cell r="DD322" t="str">
            <v/>
          </cell>
          <cell r="DE322" t="str">
            <v/>
          </cell>
          <cell r="DF322" t="str">
            <v/>
          </cell>
          <cell r="DG322" t="str">
            <v/>
          </cell>
          <cell r="DH322" t="str">
            <v/>
          </cell>
          <cell r="DI322" t="str">
            <v/>
          </cell>
          <cell r="DJ322" t="str">
            <v/>
          </cell>
          <cell r="DK322" t="str">
            <v/>
          </cell>
          <cell r="DL322" t="str">
            <v/>
          </cell>
          <cell r="DM322" t="str">
            <v/>
          </cell>
          <cell r="DN322" t="str">
            <v/>
          </cell>
          <cell r="DO322" t="str">
            <v/>
          </cell>
          <cell r="DP322" t="str">
            <v/>
          </cell>
          <cell r="DQ322" t="str">
            <v/>
          </cell>
          <cell r="DR322" t="str">
            <v/>
          </cell>
          <cell r="DS322" t="str">
            <v/>
          </cell>
          <cell r="DT322" t="str">
            <v/>
          </cell>
          <cell r="DU322" t="str">
            <v/>
          </cell>
          <cell r="DV322" t="str">
            <v/>
          </cell>
          <cell r="DW322" t="str">
            <v/>
          </cell>
          <cell r="DX322" t="str">
            <v/>
          </cell>
          <cell r="DY322" t="str">
            <v/>
          </cell>
          <cell r="DZ322" t="str">
            <v/>
          </cell>
          <cell r="EA322" t="str">
            <v/>
          </cell>
          <cell r="EB322" t="str">
            <v/>
          </cell>
          <cell r="EC322" t="str">
            <v/>
          </cell>
          <cell r="ED322" t="str">
            <v/>
          </cell>
          <cell r="EE322" t="str">
            <v/>
          </cell>
          <cell r="EF322" t="str">
            <v/>
          </cell>
          <cell r="EG322" t="str">
            <v/>
          </cell>
          <cell r="EH322" t="str">
            <v/>
          </cell>
          <cell r="EI322" t="str">
            <v/>
          </cell>
          <cell r="EJ322" t="str">
            <v/>
          </cell>
          <cell r="EK322" t="str">
            <v/>
          </cell>
          <cell r="EL322" t="str">
            <v/>
          </cell>
          <cell r="EM322" t="str">
            <v/>
          </cell>
          <cell r="EN322" t="str">
            <v/>
          </cell>
          <cell r="EO322" t="str">
            <v/>
          </cell>
          <cell r="EP322" t="str">
            <v/>
          </cell>
          <cell r="EQ322" t="str">
            <v/>
          </cell>
          <cell r="ER322" t="str">
            <v/>
          </cell>
          <cell r="ES322" t="str">
            <v/>
          </cell>
          <cell r="ET322" t="str">
            <v/>
          </cell>
          <cell r="EU322" t="str">
            <v/>
          </cell>
          <cell r="EV322" t="str">
            <v/>
          </cell>
          <cell r="EW322" t="str">
            <v/>
          </cell>
          <cell r="EX322" t="str">
            <v/>
          </cell>
          <cell r="EY322" t="str">
            <v/>
          </cell>
          <cell r="EZ322" t="str">
            <v/>
          </cell>
          <cell r="FA322" t="str">
            <v/>
          </cell>
          <cell r="FB322" t="str">
            <v/>
          </cell>
          <cell r="FC322" t="str">
            <v/>
          </cell>
          <cell r="FD322" t="str">
            <v/>
          </cell>
          <cell r="FE322" t="str">
            <v/>
          </cell>
          <cell r="FF322" t="str">
            <v/>
          </cell>
          <cell r="FG322" t="str">
            <v/>
          </cell>
          <cell r="FH322" t="str">
            <v/>
          </cell>
          <cell r="FI322" t="str">
            <v/>
          </cell>
          <cell r="FJ322" t="str">
            <v/>
          </cell>
          <cell r="FK322" t="str">
            <v/>
          </cell>
          <cell r="FL322" t="str">
            <v/>
          </cell>
          <cell r="FM322" t="str">
            <v/>
          </cell>
          <cell r="FN322" t="str">
            <v/>
          </cell>
          <cell r="FO322" t="str">
            <v/>
          </cell>
          <cell r="FP322" t="str">
            <v/>
          </cell>
          <cell r="FQ322" t="str">
            <v/>
          </cell>
          <cell r="FR322" t="str">
            <v/>
          </cell>
          <cell r="FS322" t="str">
            <v/>
          </cell>
          <cell r="FT322" t="str">
            <v/>
          </cell>
          <cell r="FU322" t="str">
            <v/>
          </cell>
          <cell r="FV322" t="str">
            <v/>
          </cell>
          <cell r="FW322" t="str">
            <v/>
          </cell>
          <cell r="FX322" t="str">
            <v/>
          </cell>
          <cell r="FY322" t="str">
            <v/>
          </cell>
          <cell r="FZ322" t="str">
            <v/>
          </cell>
          <cell r="GA322" t="str">
            <v/>
          </cell>
          <cell r="GB322" t="str">
            <v/>
          </cell>
          <cell r="GC322" t="str">
            <v/>
          </cell>
          <cell r="GD322" t="str">
            <v/>
          </cell>
          <cell r="GE322" t="str">
            <v/>
          </cell>
          <cell r="GF322" t="str">
            <v/>
          </cell>
          <cell r="GG322" t="str">
            <v/>
          </cell>
          <cell r="GH322" t="str">
            <v/>
          </cell>
          <cell r="GI322" t="str">
            <v/>
          </cell>
          <cell r="GJ322" t="str">
            <v/>
          </cell>
          <cell r="GK322" t="str">
            <v/>
          </cell>
          <cell r="GL322" t="str">
            <v/>
          </cell>
          <cell r="GM322" t="str">
            <v/>
          </cell>
          <cell r="GN322" t="str">
            <v/>
          </cell>
          <cell r="GO322" t="str">
            <v/>
          </cell>
          <cell r="GP322" t="str">
            <v/>
          </cell>
          <cell r="GQ322" t="str">
            <v/>
          </cell>
          <cell r="GR322" t="str">
            <v/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 t="str">
            <v/>
          </cell>
          <cell r="GX322" t="str">
            <v/>
          </cell>
          <cell r="GY322" t="str">
            <v/>
          </cell>
          <cell r="GZ322" t="str">
            <v/>
          </cell>
          <cell r="HA322" t="str">
            <v/>
          </cell>
          <cell r="HB322" t="str">
            <v/>
          </cell>
          <cell r="HC322" t="str">
            <v/>
          </cell>
          <cell r="HD322" t="str">
            <v/>
          </cell>
          <cell r="HE322" t="str">
            <v/>
          </cell>
          <cell r="HF322" t="str">
            <v/>
          </cell>
          <cell r="HG322" t="str">
            <v/>
          </cell>
          <cell r="HH322" t="str">
            <v/>
          </cell>
          <cell r="HI322" t="str">
            <v/>
          </cell>
          <cell r="HJ322" t="str">
            <v/>
          </cell>
          <cell r="HK322" t="str">
            <v/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 t="str">
            <v/>
          </cell>
          <cell r="HR322" t="str">
            <v/>
          </cell>
          <cell r="HS322" t="str">
            <v/>
          </cell>
          <cell r="HT322" t="str">
            <v/>
          </cell>
          <cell r="HU322" t="str">
            <v/>
          </cell>
          <cell r="HV322" t="str">
            <v/>
          </cell>
          <cell r="HW322" t="str">
            <v/>
          </cell>
          <cell r="HX322" t="str">
            <v/>
          </cell>
          <cell r="HY322" t="str">
            <v/>
          </cell>
          <cell r="HZ322" t="str">
            <v/>
          </cell>
          <cell r="IA322" t="str">
            <v/>
          </cell>
          <cell r="IB322" t="str">
            <v/>
          </cell>
          <cell r="IC322" t="str">
            <v/>
          </cell>
          <cell r="ID322" t="str">
            <v/>
          </cell>
          <cell r="IE322" t="str">
            <v/>
          </cell>
          <cell r="IF322" t="str">
            <v/>
          </cell>
          <cell r="IG322" t="str">
            <v/>
          </cell>
          <cell r="IH322" t="str">
            <v/>
          </cell>
          <cell r="II322" t="str">
            <v/>
          </cell>
          <cell r="IJ322" t="str">
            <v/>
          </cell>
          <cell r="IK322" t="str">
            <v/>
          </cell>
          <cell r="IL322" t="str">
            <v/>
          </cell>
          <cell r="IM322" t="str">
            <v/>
          </cell>
          <cell r="IN322" t="str">
            <v/>
          </cell>
          <cell r="IO322" t="str">
            <v/>
          </cell>
          <cell r="IP322" t="str">
            <v/>
          </cell>
          <cell r="IQ322" t="str">
            <v/>
          </cell>
          <cell r="IR322" t="str">
            <v/>
          </cell>
          <cell r="IS322" t="str">
            <v/>
          </cell>
          <cell r="IT322" t="str">
            <v/>
          </cell>
          <cell r="IU322" t="str">
            <v/>
          </cell>
          <cell r="IV322" t="str">
            <v/>
          </cell>
          <cell r="IW322" t="str">
            <v/>
          </cell>
          <cell r="IX322" t="str">
            <v/>
          </cell>
          <cell r="IY322" t="str">
            <v/>
          </cell>
          <cell r="IZ322" t="str">
            <v/>
          </cell>
          <cell r="JA322" t="str">
            <v/>
          </cell>
          <cell r="JB322" t="str">
            <v/>
          </cell>
          <cell r="JC322" t="str">
            <v/>
          </cell>
          <cell r="JD322" t="str">
            <v/>
          </cell>
          <cell r="JE322" t="str">
            <v/>
          </cell>
          <cell r="JF322" t="str">
            <v/>
          </cell>
          <cell r="JG322" t="str">
            <v/>
          </cell>
          <cell r="LI322" t="str">
            <v>N/A</v>
          </cell>
          <cell r="LJ322" t="str">
            <v>PR09 (£m)</v>
          </cell>
        </row>
        <row r="323">
          <cell r="A323" t="str">
            <v>HDD15</v>
          </cell>
          <cell r="B323" t="str">
            <v>HDD</v>
          </cell>
          <cell r="C323" t="str">
            <v>2014-15</v>
          </cell>
          <cell r="D323" t="str">
            <v>SVH</v>
          </cell>
          <cell r="E323" t="str">
            <v>SVH15</v>
          </cell>
          <cell r="F323">
            <v>1.0450405281189941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  <cell r="M323" t="str">
            <v/>
          </cell>
          <cell r="N323" t="str">
            <v/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/>
          </cell>
          <cell r="AK323" t="str">
            <v/>
          </cell>
          <cell r="AL323" t="str">
            <v/>
          </cell>
          <cell r="AM323" t="str">
            <v/>
          </cell>
          <cell r="AN323" t="str">
            <v/>
          </cell>
          <cell r="AO323" t="str">
            <v/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/>
          </cell>
          <cell r="BJ323" t="str">
            <v/>
          </cell>
          <cell r="BK323" t="str">
            <v/>
          </cell>
          <cell r="BL323" t="str">
            <v/>
          </cell>
          <cell r="BM323" t="str">
            <v/>
          </cell>
          <cell r="BN323" t="str">
            <v/>
          </cell>
          <cell r="BO323" t="str">
            <v/>
          </cell>
          <cell r="BP323" t="str">
            <v/>
          </cell>
          <cell r="BQ323" t="str">
            <v/>
          </cell>
          <cell r="BR323" t="str">
            <v/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/>
          </cell>
          <cell r="CA323" t="str">
            <v/>
          </cell>
          <cell r="CB323" t="str">
            <v/>
          </cell>
          <cell r="CC323" t="str">
            <v/>
          </cell>
          <cell r="CD323" t="str">
            <v/>
          </cell>
          <cell r="CE323" t="str">
            <v/>
          </cell>
          <cell r="CF323" t="str">
            <v/>
          </cell>
          <cell r="CG323" t="str">
            <v/>
          </cell>
          <cell r="CH323" t="str">
            <v/>
          </cell>
          <cell r="CI323" t="str">
            <v/>
          </cell>
          <cell r="CJ323" t="str">
            <v/>
          </cell>
          <cell r="CK323" t="str">
            <v/>
          </cell>
          <cell r="CL323" t="str">
            <v/>
          </cell>
          <cell r="CM323" t="str">
            <v/>
          </cell>
          <cell r="CN323" t="str">
            <v/>
          </cell>
          <cell r="CO323" t="str">
            <v/>
          </cell>
          <cell r="CP323" t="str">
            <v/>
          </cell>
          <cell r="CQ323" t="str">
            <v/>
          </cell>
          <cell r="CR323" t="str">
            <v/>
          </cell>
          <cell r="CS323" t="str">
            <v/>
          </cell>
          <cell r="CT323" t="str">
            <v/>
          </cell>
          <cell r="CU323" t="str">
            <v/>
          </cell>
          <cell r="CV323" t="str">
            <v/>
          </cell>
          <cell r="CW323" t="str">
            <v/>
          </cell>
          <cell r="CX323" t="str">
            <v/>
          </cell>
          <cell r="CY323" t="str">
            <v/>
          </cell>
          <cell r="CZ323" t="str">
            <v/>
          </cell>
          <cell r="DA323" t="str">
            <v/>
          </cell>
          <cell r="DB323" t="str">
            <v/>
          </cell>
          <cell r="DC323" t="str">
            <v/>
          </cell>
          <cell r="DD323" t="str">
            <v/>
          </cell>
          <cell r="DE323" t="str">
            <v/>
          </cell>
          <cell r="DF323" t="str">
            <v/>
          </cell>
          <cell r="DG323" t="str">
            <v/>
          </cell>
          <cell r="DH323" t="str">
            <v/>
          </cell>
          <cell r="DI323" t="str">
            <v/>
          </cell>
          <cell r="DJ323" t="str">
            <v/>
          </cell>
          <cell r="DK323" t="str">
            <v/>
          </cell>
          <cell r="DL323" t="str">
            <v/>
          </cell>
          <cell r="DM323" t="str">
            <v/>
          </cell>
          <cell r="DN323" t="str">
            <v/>
          </cell>
          <cell r="DO323" t="str">
            <v/>
          </cell>
          <cell r="DP323" t="str">
            <v/>
          </cell>
          <cell r="DQ323" t="str">
            <v/>
          </cell>
          <cell r="DR323" t="str">
            <v/>
          </cell>
          <cell r="DS323" t="str">
            <v/>
          </cell>
          <cell r="DT323" t="str">
            <v/>
          </cell>
          <cell r="DU323" t="str">
            <v/>
          </cell>
          <cell r="DV323" t="str">
            <v/>
          </cell>
          <cell r="DW323" t="str">
            <v/>
          </cell>
          <cell r="DX323" t="str">
            <v/>
          </cell>
          <cell r="DY323" t="str">
            <v/>
          </cell>
          <cell r="DZ323" t="str">
            <v/>
          </cell>
          <cell r="EA323" t="str">
            <v/>
          </cell>
          <cell r="EB323" t="str">
            <v/>
          </cell>
          <cell r="EC323" t="str">
            <v/>
          </cell>
          <cell r="ED323" t="str">
            <v/>
          </cell>
          <cell r="EE323" t="str">
            <v/>
          </cell>
          <cell r="EF323" t="str">
            <v/>
          </cell>
          <cell r="EG323" t="str">
            <v/>
          </cell>
          <cell r="EH323" t="str">
            <v/>
          </cell>
          <cell r="EI323" t="str">
            <v/>
          </cell>
          <cell r="EJ323" t="str">
            <v/>
          </cell>
          <cell r="EK323" t="str">
            <v/>
          </cell>
          <cell r="EL323" t="str">
            <v/>
          </cell>
          <cell r="EM323" t="str">
            <v/>
          </cell>
          <cell r="EN323" t="str">
            <v/>
          </cell>
          <cell r="EO323" t="str">
            <v/>
          </cell>
          <cell r="EP323" t="str">
            <v/>
          </cell>
          <cell r="EQ323" t="str">
            <v/>
          </cell>
          <cell r="ER323" t="str">
            <v/>
          </cell>
          <cell r="ES323" t="str">
            <v/>
          </cell>
          <cell r="ET323" t="str">
            <v/>
          </cell>
          <cell r="EU323" t="str">
            <v/>
          </cell>
          <cell r="EV323" t="str">
            <v/>
          </cell>
          <cell r="EW323" t="str">
            <v/>
          </cell>
          <cell r="EX323" t="str">
            <v/>
          </cell>
          <cell r="EY323" t="str">
            <v/>
          </cell>
          <cell r="EZ323" t="str">
            <v/>
          </cell>
          <cell r="FA323" t="str">
            <v/>
          </cell>
          <cell r="FB323" t="str">
            <v/>
          </cell>
          <cell r="FC323" t="str">
            <v/>
          </cell>
          <cell r="FD323" t="str">
            <v/>
          </cell>
          <cell r="FE323" t="str">
            <v/>
          </cell>
          <cell r="FF323" t="str">
            <v/>
          </cell>
          <cell r="FG323" t="str">
            <v/>
          </cell>
          <cell r="FH323" t="str">
            <v/>
          </cell>
          <cell r="FI323" t="str">
            <v/>
          </cell>
          <cell r="FJ323" t="str">
            <v/>
          </cell>
          <cell r="FK323" t="str">
            <v/>
          </cell>
          <cell r="FL323" t="str">
            <v/>
          </cell>
          <cell r="FM323" t="str">
            <v/>
          </cell>
          <cell r="FN323" t="str">
            <v/>
          </cell>
          <cell r="FO323" t="str">
            <v/>
          </cell>
          <cell r="FP323" t="str">
            <v/>
          </cell>
          <cell r="FQ323" t="str">
            <v/>
          </cell>
          <cell r="FR323" t="str">
            <v/>
          </cell>
          <cell r="FS323" t="str">
            <v/>
          </cell>
          <cell r="FT323" t="str">
            <v/>
          </cell>
          <cell r="FU323" t="str">
            <v/>
          </cell>
          <cell r="FV323" t="str">
            <v/>
          </cell>
          <cell r="FW323" t="str">
            <v/>
          </cell>
          <cell r="FX323" t="str">
            <v/>
          </cell>
          <cell r="FY323" t="str">
            <v/>
          </cell>
          <cell r="FZ323" t="str">
            <v/>
          </cell>
          <cell r="GA323" t="str">
            <v/>
          </cell>
          <cell r="GB323" t="str">
            <v/>
          </cell>
          <cell r="GC323" t="str">
            <v/>
          </cell>
          <cell r="GD323" t="str">
            <v/>
          </cell>
          <cell r="GE323" t="str">
            <v/>
          </cell>
          <cell r="GF323" t="str">
            <v/>
          </cell>
          <cell r="GG323" t="str">
            <v/>
          </cell>
          <cell r="GH323" t="str">
            <v/>
          </cell>
          <cell r="GI323" t="str">
            <v/>
          </cell>
          <cell r="GJ323" t="str">
            <v/>
          </cell>
          <cell r="GK323" t="str">
            <v/>
          </cell>
          <cell r="GL323" t="str">
            <v/>
          </cell>
          <cell r="GM323" t="str">
            <v/>
          </cell>
          <cell r="GN323" t="str">
            <v/>
          </cell>
          <cell r="GO323" t="str">
            <v/>
          </cell>
          <cell r="GP323" t="str">
            <v/>
          </cell>
          <cell r="GQ323" t="str">
            <v/>
          </cell>
          <cell r="GR323" t="str">
            <v/>
          </cell>
          <cell r="GS323" t="str">
            <v/>
          </cell>
          <cell r="GT323" t="str">
            <v/>
          </cell>
          <cell r="GU323" t="str">
            <v/>
          </cell>
          <cell r="GV323" t="str">
            <v/>
          </cell>
          <cell r="GW323" t="str">
            <v/>
          </cell>
          <cell r="GX323" t="str">
            <v/>
          </cell>
          <cell r="GY323" t="str">
            <v/>
          </cell>
          <cell r="GZ323" t="str">
            <v/>
          </cell>
          <cell r="HA323" t="str">
            <v/>
          </cell>
          <cell r="HB323" t="str">
            <v/>
          </cell>
          <cell r="HC323" t="str">
            <v/>
          </cell>
          <cell r="HD323" t="str">
            <v/>
          </cell>
          <cell r="HE323" t="str">
            <v/>
          </cell>
          <cell r="HF323" t="str">
            <v/>
          </cell>
          <cell r="HG323" t="str">
            <v/>
          </cell>
          <cell r="HH323" t="str">
            <v/>
          </cell>
          <cell r="HI323" t="str">
            <v/>
          </cell>
          <cell r="HJ323" t="str">
            <v/>
          </cell>
          <cell r="HK323" t="str">
            <v/>
          </cell>
          <cell r="HL323" t="str">
            <v/>
          </cell>
          <cell r="HM323" t="str">
            <v/>
          </cell>
          <cell r="HN323" t="str">
            <v/>
          </cell>
          <cell r="HO323" t="str">
            <v/>
          </cell>
          <cell r="HP323" t="str">
            <v/>
          </cell>
          <cell r="HQ323" t="str">
            <v/>
          </cell>
          <cell r="HR323" t="str">
            <v/>
          </cell>
          <cell r="HS323" t="str">
            <v/>
          </cell>
          <cell r="HT323" t="str">
            <v/>
          </cell>
          <cell r="HU323" t="str">
            <v/>
          </cell>
          <cell r="HV323" t="str">
            <v/>
          </cell>
          <cell r="HW323" t="str">
            <v/>
          </cell>
          <cell r="HX323" t="str">
            <v/>
          </cell>
          <cell r="HY323" t="str">
            <v/>
          </cell>
          <cell r="HZ323" t="str">
            <v/>
          </cell>
          <cell r="IA323" t="str">
            <v/>
          </cell>
          <cell r="IB323" t="str">
            <v/>
          </cell>
          <cell r="IC323" t="str">
            <v/>
          </cell>
          <cell r="ID323" t="str">
            <v/>
          </cell>
          <cell r="IE323" t="str">
            <v/>
          </cell>
          <cell r="IF323" t="str">
            <v/>
          </cell>
          <cell r="IG323" t="str">
            <v/>
          </cell>
          <cell r="IH323" t="str">
            <v/>
          </cell>
          <cell r="II323" t="str">
            <v/>
          </cell>
          <cell r="IJ323" t="str">
            <v/>
          </cell>
          <cell r="IK323" t="str">
            <v/>
          </cell>
          <cell r="IL323" t="str">
            <v/>
          </cell>
          <cell r="IM323" t="str">
            <v/>
          </cell>
          <cell r="IN323" t="str">
            <v/>
          </cell>
          <cell r="IO323" t="str">
            <v/>
          </cell>
          <cell r="IP323" t="str">
            <v/>
          </cell>
          <cell r="IQ323" t="str">
            <v/>
          </cell>
          <cell r="IR323" t="str">
            <v/>
          </cell>
          <cell r="IS323" t="str">
            <v/>
          </cell>
          <cell r="IT323" t="str">
            <v/>
          </cell>
          <cell r="IU323" t="str">
            <v/>
          </cell>
          <cell r="IV323" t="str">
            <v/>
          </cell>
          <cell r="IW323" t="str">
            <v/>
          </cell>
          <cell r="IX323" t="str">
            <v/>
          </cell>
          <cell r="IY323" t="str">
            <v/>
          </cell>
          <cell r="IZ323" t="str">
            <v/>
          </cell>
          <cell r="JA323" t="str">
            <v/>
          </cell>
          <cell r="JB323" t="str">
            <v/>
          </cell>
          <cell r="JC323" t="str">
            <v/>
          </cell>
          <cell r="JD323" t="str">
            <v/>
          </cell>
          <cell r="JE323" t="str">
            <v/>
          </cell>
          <cell r="JF323" t="str">
            <v/>
          </cell>
          <cell r="JG323" t="str">
            <v/>
          </cell>
          <cell r="LI323" t="str">
            <v>Historical (£m)</v>
          </cell>
          <cell r="LJ323" t="str">
            <v>PR09 (£m)</v>
          </cell>
        </row>
        <row r="324">
          <cell r="A324" t="str">
            <v>HDD16</v>
          </cell>
          <cell r="B324" t="str">
            <v>HDD</v>
          </cell>
          <cell r="C324" t="str">
            <v>2015-16</v>
          </cell>
          <cell r="D324" t="str">
            <v>SVH</v>
          </cell>
          <cell r="E324" t="str">
            <v>SVH16</v>
          </cell>
          <cell r="F324">
            <v>1.0404326123128118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str">
            <v/>
          </cell>
          <cell r="Y324" t="str">
            <v/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/>
          </cell>
          <cell r="AL324" t="str">
            <v/>
          </cell>
          <cell r="AM324" t="str">
            <v/>
          </cell>
          <cell r="AN324" t="str">
            <v/>
          </cell>
          <cell r="AO324" t="str">
            <v/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/>
          </cell>
          <cell r="BJ324" t="str">
            <v/>
          </cell>
          <cell r="BK324" t="str">
            <v/>
          </cell>
          <cell r="BL324" t="str">
            <v/>
          </cell>
          <cell r="BM324" t="str">
            <v/>
          </cell>
          <cell r="BN324" t="str">
            <v/>
          </cell>
          <cell r="BO324" t="str">
            <v/>
          </cell>
          <cell r="BP324" t="str">
            <v/>
          </cell>
          <cell r="BQ324" t="str">
            <v/>
          </cell>
          <cell r="BR324" t="str">
            <v/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/>
          </cell>
          <cell r="CA324" t="str">
            <v/>
          </cell>
          <cell r="CB324" t="str">
            <v/>
          </cell>
          <cell r="CC324" t="str">
            <v/>
          </cell>
          <cell r="CD324" t="str">
            <v/>
          </cell>
          <cell r="CE324" t="str">
            <v/>
          </cell>
          <cell r="CF324" t="str">
            <v/>
          </cell>
          <cell r="CG324" t="str">
            <v/>
          </cell>
          <cell r="CH324" t="str">
            <v/>
          </cell>
          <cell r="CI324" t="str">
            <v/>
          </cell>
          <cell r="CJ324" t="str">
            <v/>
          </cell>
          <cell r="CK324" t="str">
            <v/>
          </cell>
          <cell r="CL324" t="str">
            <v/>
          </cell>
          <cell r="CM324" t="str">
            <v/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 t="str">
            <v/>
          </cell>
          <cell r="CU324" t="str">
            <v/>
          </cell>
          <cell r="CV324" t="str">
            <v/>
          </cell>
          <cell r="CW324" t="str">
            <v/>
          </cell>
          <cell r="CX324" t="str">
            <v/>
          </cell>
          <cell r="CY324" t="str">
            <v/>
          </cell>
          <cell r="CZ324" t="str">
            <v/>
          </cell>
          <cell r="DA324" t="str">
            <v/>
          </cell>
          <cell r="DB324" t="str">
            <v/>
          </cell>
          <cell r="DC324" t="str">
            <v/>
          </cell>
          <cell r="DD324" t="str">
            <v/>
          </cell>
          <cell r="DE324" t="str">
            <v/>
          </cell>
          <cell r="DF324" t="str">
            <v/>
          </cell>
          <cell r="DG324" t="str">
            <v/>
          </cell>
          <cell r="DH324" t="str">
            <v/>
          </cell>
          <cell r="DI324" t="str">
            <v/>
          </cell>
          <cell r="DJ324" t="str">
            <v/>
          </cell>
          <cell r="DK324" t="str">
            <v/>
          </cell>
          <cell r="DL324" t="str">
            <v/>
          </cell>
          <cell r="DM324" t="str">
            <v/>
          </cell>
          <cell r="DN324" t="str">
            <v/>
          </cell>
          <cell r="DO324" t="str">
            <v/>
          </cell>
          <cell r="DP324" t="str">
            <v/>
          </cell>
          <cell r="DQ324" t="str">
            <v/>
          </cell>
          <cell r="DR324" t="str">
            <v/>
          </cell>
          <cell r="DS324" t="str">
            <v/>
          </cell>
          <cell r="DT324" t="str">
            <v/>
          </cell>
          <cell r="DU324" t="str">
            <v/>
          </cell>
          <cell r="DV324" t="str">
            <v/>
          </cell>
          <cell r="DW324" t="str">
            <v/>
          </cell>
          <cell r="DX324" t="str">
            <v/>
          </cell>
          <cell r="DY324" t="str">
            <v/>
          </cell>
          <cell r="DZ324" t="str">
            <v/>
          </cell>
          <cell r="EA324" t="str">
            <v/>
          </cell>
          <cell r="EB324" t="str">
            <v/>
          </cell>
          <cell r="EC324" t="str">
            <v/>
          </cell>
          <cell r="ED324" t="str">
            <v/>
          </cell>
          <cell r="EE324" t="str">
            <v/>
          </cell>
          <cell r="EF324" t="str">
            <v/>
          </cell>
          <cell r="EG324" t="str">
            <v/>
          </cell>
          <cell r="EH324" t="str">
            <v/>
          </cell>
          <cell r="EI324" t="str">
            <v/>
          </cell>
          <cell r="EJ324" t="str">
            <v/>
          </cell>
          <cell r="EK324" t="str">
            <v/>
          </cell>
          <cell r="EL324" t="str">
            <v/>
          </cell>
          <cell r="EM324" t="str">
            <v/>
          </cell>
          <cell r="EN324" t="str">
            <v/>
          </cell>
          <cell r="EO324" t="str">
            <v/>
          </cell>
          <cell r="EP324" t="str">
            <v/>
          </cell>
          <cell r="EQ324" t="str">
            <v/>
          </cell>
          <cell r="ER324" t="str">
            <v/>
          </cell>
          <cell r="ES324" t="str">
            <v/>
          </cell>
          <cell r="ET324" t="str">
            <v/>
          </cell>
          <cell r="EU324" t="str">
            <v/>
          </cell>
          <cell r="EV324" t="str">
            <v/>
          </cell>
          <cell r="EW324" t="str">
            <v/>
          </cell>
          <cell r="EX324" t="str">
            <v/>
          </cell>
          <cell r="EY324" t="str">
            <v/>
          </cell>
          <cell r="EZ324" t="str">
            <v/>
          </cell>
          <cell r="FA324" t="str">
            <v/>
          </cell>
          <cell r="FB324" t="str">
            <v/>
          </cell>
          <cell r="FC324" t="str">
            <v/>
          </cell>
          <cell r="FD324" t="str">
            <v/>
          </cell>
          <cell r="FE324" t="str">
            <v/>
          </cell>
          <cell r="FF324" t="str">
            <v/>
          </cell>
          <cell r="FG324" t="str">
            <v/>
          </cell>
          <cell r="FH324" t="str">
            <v/>
          </cell>
          <cell r="FI324" t="str">
            <v/>
          </cell>
          <cell r="FJ324" t="str">
            <v/>
          </cell>
          <cell r="FK324" t="str">
            <v/>
          </cell>
          <cell r="FL324" t="str">
            <v/>
          </cell>
          <cell r="FM324" t="str">
            <v/>
          </cell>
          <cell r="FN324" t="str">
            <v/>
          </cell>
          <cell r="FO324" t="str">
            <v/>
          </cell>
          <cell r="FP324" t="str">
            <v/>
          </cell>
          <cell r="FQ324" t="str">
            <v/>
          </cell>
          <cell r="FR324" t="str">
            <v/>
          </cell>
          <cell r="FS324" t="str">
            <v/>
          </cell>
          <cell r="FT324" t="str">
            <v/>
          </cell>
          <cell r="FU324" t="str">
            <v/>
          </cell>
          <cell r="FV324" t="str">
            <v/>
          </cell>
          <cell r="FW324" t="str">
            <v/>
          </cell>
          <cell r="FX324" t="str">
            <v/>
          </cell>
          <cell r="FY324" t="str">
            <v/>
          </cell>
          <cell r="FZ324" t="str">
            <v/>
          </cell>
          <cell r="GA324" t="str">
            <v/>
          </cell>
          <cell r="GB324" t="str">
            <v/>
          </cell>
          <cell r="GC324" t="str">
            <v/>
          </cell>
          <cell r="GD324" t="str">
            <v/>
          </cell>
          <cell r="GE324" t="str">
            <v/>
          </cell>
          <cell r="GF324" t="str">
            <v/>
          </cell>
          <cell r="GG324" t="str">
            <v/>
          </cell>
          <cell r="GH324" t="str">
            <v/>
          </cell>
          <cell r="GI324" t="str">
            <v/>
          </cell>
          <cell r="GJ324" t="str">
            <v/>
          </cell>
          <cell r="GK324" t="str">
            <v/>
          </cell>
          <cell r="GL324" t="str">
            <v/>
          </cell>
          <cell r="GM324" t="str">
            <v/>
          </cell>
          <cell r="GN324" t="str">
            <v/>
          </cell>
          <cell r="GO324" t="str">
            <v/>
          </cell>
          <cell r="GP324" t="str">
            <v/>
          </cell>
          <cell r="GQ324" t="str">
            <v/>
          </cell>
          <cell r="GR324" t="str">
            <v/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 t="str">
            <v/>
          </cell>
          <cell r="GX324" t="str">
            <v/>
          </cell>
          <cell r="GY324" t="str">
            <v/>
          </cell>
          <cell r="GZ324" t="str">
            <v/>
          </cell>
          <cell r="HA324" t="str">
            <v/>
          </cell>
          <cell r="HB324" t="str">
            <v/>
          </cell>
          <cell r="HC324" t="str">
            <v/>
          </cell>
          <cell r="HD324" t="str">
            <v/>
          </cell>
          <cell r="HE324" t="str">
            <v/>
          </cell>
          <cell r="HF324" t="str">
            <v/>
          </cell>
          <cell r="HG324" t="str">
            <v/>
          </cell>
          <cell r="HH324" t="str">
            <v/>
          </cell>
          <cell r="HI324" t="str">
            <v/>
          </cell>
          <cell r="HJ324" t="str">
            <v/>
          </cell>
          <cell r="HK324" t="str">
            <v/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 t="str">
            <v/>
          </cell>
          <cell r="HR324" t="str">
            <v/>
          </cell>
          <cell r="HS324" t="str">
            <v/>
          </cell>
          <cell r="HT324" t="str">
            <v/>
          </cell>
          <cell r="HU324" t="str">
            <v/>
          </cell>
          <cell r="HV324" t="str">
            <v/>
          </cell>
          <cell r="HW324" t="str">
            <v/>
          </cell>
          <cell r="HX324" t="str">
            <v/>
          </cell>
          <cell r="HY324" t="str">
            <v/>
          </cell>
          <cell r="HZ324" t="str">
            <v/>
          </cell>
          <cell r="IA324" t="str">
            <v/>
          </cell>
          <cell r="IB324" t="str">
            <v/>
          </cell>
          <cell r="IC324" t="str">
            <v/>
          </cell>
          <cell r="ID324" t="str">
            <v/>
          </cell>
          <cell r="IE324" t="str">
            <v/>
          </cell>
          <cell r="IF324" t="str">
            <v/>
          </cell>
          <cell r="IG324" t="str">
            <v/>
          </cell>
          <cell r="IH324" t="str">
            <v/>
          </cell>
          <cell r="II324" t="str">
            <v/>
          </cell>
          <cell r="IJ324" t="str">
            <v/>
          </cell>
          <cell r="IK324" t="str">
            <v/>
          </cell>
          <cell r="IL324" t="str">
            <v/>
          </cell>
          <cell r="IM324" t="str">
            <v/>
          </cell>
          <cell r="IN324" t="str">
            <v/>
          </cell>
          <cell r="IO324" t="str">
            <v/>
          </cell>
          <cell r="IP324" t="str">
            <v/>
          </cell>
          <cell r="IQ324" t="str">
            <v/>
          </cell>
          <cell r="IR324" t="str">
            <v/>
          </cell>
          <cell r="IS324" t="str">
            <v/>
          </cell>
          <cell r="IT324" t="str">
            <v/>
          </cell>
          <cell r="IU324" t="str">
            <v/>
          </cell>
          <cell r="IV324" t="str">
            <v/>
          </cell>
          <cell r="IW324" t="str">
            <v/>
          </cell>
          <cell r="IX324" t="str">
            <v/>
          </cell>
          <cell r="IY324" t="str">
            <v/>
          </cell>
          <cell r="IZ324" t="str">
            <v/>
          </cell>
          <cell r="JA324" t="str">
            <v/>
          </cell>
          <cell r="JB324" t="str">
            <v/>
          </cell>
          <cell r="JC324" t="str">
            <v/>
          </cell>
          <cell r="JD324" t="str">
            <v/>
          </cell>
          <cell r="JE324" t="str">
            <v/>
          </cell>
          <cell r="JF324" t="str">
            <v/>
          </cell>
          <cell r="JG324" t="str">
            <v/>
          </cell>
          <cell r="LI324" t="str">
            <v>Historical (£m)</v>
          </cell>
          <cell r="LJ324" t="str">
            <v>PR14 (£m)</v>
          </cell>
        </row>
        <row r="325">
          <cell r="A325" t="str">
            <v>HDD17</v>
          </cell>
          <cell r="B325" t="str">
            <v>HDD</v>
          </cell>
          <cell r="C325" t="str">
            <v>2016-17</v>
          </cell>
          <cell r="D325" t="str">
            <v>SVH</v>
          </cell>
          <cell r="E325" t="str">
            <v>SVH17</v>
          </cell>
          <cell r="F325">
            <v>1.0263438654082888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str">
            <v/>
          </cell>
          <cell r="Y325" t="str">
            <v/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/>
          </cell>
          <cell r="AL325" t="str">
            <v/>
          </cell>
          <cell r="AM325" t="str">
            <v/>
          </cell>
          <cell r="AN325" t="str">
            <v/>
          </cell>
          <cell r="AO325" t="str">
            <v/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/>
          </cell>
          <cell r="BJ325" t="str">
            <v/>
          </cell>
          <cell r="BK325" t="str">
            <v/>
          </cell>
          <cell r="BL325" t="str">
            <v/>
          </cell>
          <cell r="BM325" t="str">
            <v/>
          </cell>
          <cell r="BN325" t="str">
            <v/>
          </cell>
          <cell r="BO325" t="str">
            <v/>
          </cell>
          <cell r="BP325" t="str">
            <v/>
          </cell>
          <cell r="BQ325" t="str">
            <v/>
          </cell>
          <cell r="BR325" t="str">
            <v/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/>
          </cell>
          <cell r="CA325" t="str">
            <v/>
          </cell>
          <cell r="CB325" t="str">
            <v/>
          </cell>
          <cell r="CC325" t="str">
            <v/>
          </cell>
          <cell r="CD325" t="str">
            <v/>
          </cell>
          <cell r="CE325" t="str">
            <v/>
          </cell>
          <cell r="CF325" t="str">
            <v/>
          </cell>
          <cell r="CG325" t="str">
            <v/>
          </cell>
          <cell r="CH325" t="str">
            <v/>
          </cell>
          <cell r="CI325" t="str">
            <v/>
          </cell>
          <cell r="CJ325" t="str">
            <v/>
          </cell>
          <cell r="CK325" t="str">
            <v/>
          </cell>
          <cell r="CL325" t="str">
            <v/>
          </cell>
          <cell r="CM325" t="str">
            <v/>
          </cell>
          <cell r="CN325" t="str">
            <v/>
          </cell>
          <cell r="CO325" t="str">
            <v/>
          </cell>
          <cell r="CP325" t="str">
            <v/>
          </cell>
          <cell r="CQ325" t="str">
            <v/>
          </cell>
          <cell r="CR325" t="str">
            <v/>
          </cell>
          <cell r="CS325" t="str">
            <v/>
          </cell>
          <cell r="CT325" t="str">
            <v/>
          </cell>
          <cell r="CU325" t="str">
            <v/>
          </cell>
          <cell r="CV325" t="str">
            <v/>
          </cell>
          <cell r="CW325" t="str">
            <v/>
          </cell>
          <cell r="CX325" t="str">
            <v/>
          </cell>
          <cell r="CY325" t="str">
            <v/>
          </cell>
          <cell r="CZ325" t="str">
            <v/>
          </cell>
          <cell r="DA325" t="str">
            <v/>
          </cell>
          <cell r="DB325" t="str">
            <v/>
          </cell>
          <cell r="DC325" t="str">
            <v/>
          </cell>
          <cell r="DD325" t="str">
            <v/>
          </cell>
          <cell r="DE325" t="str">
            <v/>
          </cell>
          <cell r="DF325" t="str">
            <v/>
          </cell>
          <cell r="DG325" t="str">
            <v/>
          </cell>
          <cell r="DH325" t="str">
            <v/>
          </cell>
          <cell r="DI325" t="str">
            <v/>
          </cell>
          <cell r="DJ325" t="str">
            <v/>
          </cell>
          <cell r="DK325" t="str">
            <v/>
          </cell>
          <cell r="DL325" t="str">
            <v/>
          </cell>
          <cell r="DM325" t="str">
            <v/>
          </cell>
          <cell r="DN325" t="str">
            <v/>
          </cell>
          <cell r="DO325" t="str">
            <v/>
          </cell>
          <cell r="DP325" t="str">
            <v/>
          </cell>
          <cell r="DQ325" t="str">
            <v/>
          </cell>
          <cell r="DR325" t="str">
            <v/>
          </cell>
          <cell r="DS325" t="str">
            <v/>
          </cell>
          <cell r="DT325" t="str">
            <v/>
          </cell>
          <cell r="DU325" t="str">
            <v/>
          </cell>
          <cell r="DV325" t="str">
            <v/>
          </cell>
          <cell r="DW325" t="str">
            <v/>
          </cell>
          <cell r="DX325" t="str">
            <v/>
          </cell>
          <cell r="DY325" t="str">
            <v/>
          </cell>
          <cell r="DZ325" t="str">
            <v/>
          </cell>
          <cell r="EA325" t="str">
            <v/>
          </cell>
          <cell r="EB325" t="str">
            <v/>
          </cell>
          <cell r="EC325" t="str">
            <v/>
          </cell>
          <cell r="ED325" t="str">
            <v/>
          </cell>
          <cell r="EE325" t="str">
            <v/>
          </cell>
          <cell r="EF325" t="str">
            <v/>
          </cell>
          <cell r="EG325" t="str">
            <v/>
          </cell>
          <cell r="EH325" t="str">
            <v/>
          </cell>
          <cell r="EI325" t="str">
            <v/>
          </cell>
          <cell r="EJ325" t="str">
            <v/>
          </cell>
          <cell r="EK325" t="str">
            <v/>
          </cell>
          <cell r="EL325" t="str">
            <v/>
          </cell>
          <cell r="EM325" t="str">
            <v/>
          </cell>
          <cell r="EN325" t="str">
            <v/>
          </cell>
          <cell r="EO325" t="str">
            <v/>
          </cell>
          <cell r="EP325" t="str">
            <v/>
          </cell>
          <cell r="EQ325" t="str">
            <v/>
          </cell>
          <cell r="ER325" t="str">
            <v/>
          </cell>
          <cell r="ES325" t="str">
            <v/>
          </cell>
          <cell r="ET325" t="str">
            <v/>
          </cell>
          <cell r="EU325" t="str">
            <v/>
          </cell>
          <cell r="EV325" t="str">
            <v/>
          </cell>
          <cell r="EW325" t="str">
            <v/>
          </cell>
          <cell r="EX325" t="str">
            <v/>
          </cell>
          <cell r="EY325" t="str">
            <v/>
          </cell>
          <cell r="EZ325" t="str">
            <v/>
          </cell>
          <cell r="FA325" t="str">
            <v/>
          </cell>
          <cell r="FB325" t="str">
            <v/>
          </cell>
          <cell r="FC325" t="str">
            <v/>
          </cell>
          <cell r="FD325" t="str">
            <v/>
          </cell>
          <cell r="FE325" t="str">
            <v/>
          </cell>
          <cell r="FF325" t="str">
            <v/>
          </cell>
          <cell r="FG325" t="str">
            <v/>
          </cell>
          <cell r="FH325" t="str">
            <v/>
          </cell>
          <cell r="FI325" t="str">
            <v/>
          </cell>
          <cell r="FJ325" t="str">
            <v/>
          </cell>
          <cell r="FK325" t="str">
            <v/>
          </cell>
          <cell r="FL325" t="str">
            <v/>
          </cell>
          <cell r="FM325" t="str">
            <v/>
          </cell>
          <cell r="FN325" t="str">
            <v/>
          </cell>
          <cell r="FO325" t="str">
            <v/>
          </cell>
          <cell r="FP325" t="str">
            <v/>
          </cell>
          <cell r="FQ325" t="str">
            <v/>
          </cell>
          <cell r="FR325" t="str">
            <v/>
          </cell>
          <cell r="FS325" t="str">
            <v/>
          </cell>
          <cell r="FT325" t="str">
            <v/>
          </cell>
          <cell r="FU325" t="str">
            <v/>
          </cell>
          <cell r="FV325" t="str">
            <v/>
          </cell>
          <cell r="FW325" t="str">
            <v/>
          </cell>
          <cell r="FX325" t="str">
            <v/>
          </cell>
          <cell r="FY325" t="str">
            <v/>
          </cell>
          <cell r="FZ325" t="str">
            <v/>
          </cell>
          <cell r="GA325" t="str">
            <v/>
          </cell>
          <cell r="GB325" t="str">
            <v/>
          </cell>
          <cell r="GC325" t="str">
            <v/>
          </cell>
          <cell r="GD325" t="str">
            <v/>
          </cell>
          <cell r="GE325" t="str">
            <v/>
          </cell>
          <cell r="GF325" t="str">
            <v/>
          </cell>
          <cell r="GG325" t="str">
            <v/>
          </cell>
          <cell r="GH325" t="str">
            <v/>
          </cell>
          <cell r="GI325" t="str">
            <v/>
          </cell>
          <cell r="GJ325" t="str">
            <v/>
          </cell>
          <cell r="GK325" t="str">
            <v/>
          </cell>
          <cell r="GL325" t="str">
            <v/>
          </cell>
          <cell r="GM325" t="str">
            <v/>
          </cell>
          <cell r="GN325" t="str">
            <v/>
          </cell>
          <cell r="GO325" t="str">
            <v/>
          </cell>
          <cell r="GP325" t="str">
            <v/>
          </cell>
          <cell r="GQ325" t="str">
            <v/>
          </cell>
          <cell r="GR325" t="str">
            <v/>
          </cell>
          <cell r="GS325" t="str">
            <v/>
          </cell>
          <cell r="GT325" t="str">
            <v/>
          </cell>
          <cell r="GU325" t="str">
            <v/>
          </cell>
          <cell r="GV325" t="str">
            <v/>
          </cell>
          <cell r="GW325" t="str">
            <v/>
          </cell>
          <cell r="GX325" t="str">
            <v/>
          </cell>
          <cell r="GY325" t="str">
            <v/>
          </cell>
          <cell r="GZ325" t="str">
            <v/>
          </cell>
          <cell r="HA325" t="str">
            <v/>
          </cell>
          <cell r="HB325" t="str">
            <v/>
          </cell>
          <cell r="HC325" t="str">
            <v/>
          </cell>
          <cell r="HD325" t="str">
            <v/>
          </cell>
          <cell r="HE325" t="str">
            <v/>
          </cell>
          <cell r="HF325" t="str">
            <v/>
          </cell>
          <cell r="HG325" t="str">
            <v/>
          </cell>
          <cell r="HH325" t="str">
            <v/>
          </cell>
          <cell r="HI325" t="str">
            <v/>
          </cell>
          <cell r="HJ325" t="str">
            <v/>
          </cell>
          <cell r="HK325" t="str">
            <v/>
          </cell>
          <cell r="HL325" t="str">
            <v/>
          </cell>
          <cell r="HM325" t="str">
            <v/>
          </cell>
          <cell r="HN325" t="str">
            <v/>
          </cell>
          <cell r="HO325" t="str">
            <v/>
          </cell>
          <cell r="HP325" t="str">
            <v/>
          </cell>
          <cell r="HQ325" t="str">
            <v/>
          </cell>
          <cell r="HR325" t="str">
            <v/>
          </cell>
          <cell r="HS325" t="str">
            <v/>
          </cell>
          <cell r="HT325" t="str">
            <v/>
          </cell>
          <cell r="HU325" t="str">
            <v/>
          </cell>
          <cell r="HV325" t="str">
            <v/>
          </cell>
          <cell r="HW325" t="str">
            <v/>
          </cell>
          <cell r="HX325" t="str">
            <v/>
          </cell>
          <cell r="HY325" t="str">
            <v/>
          </cell>
          <cell r="HZ325" t="str">
            <v/>
          </cell>
          <cell r="IA325" t="str">
            <v/>
          </cell>
          <cell r="IB325" t="str">
            <v/>
          </cell>
          <cell r="IC325" t="str">
            <v/>
          </cell>
          <cell r="ID325" t="str">
            <v/>
          </cell>
          <cell r="IE325" t="str">
            <v/>
          </cell>
          <cell r="IF325" t="str">
            <v/>
          </cell>
          <cell r="IG325" t="str">
            <v/>
          </cell>
          <cell r="IH325" t="str">
            <v/>
          </cell>
          <cell r="II325" t="str">
            <v/>
          </cell>
          <cell r="IJ325" t="str">
            <v/>
          </cell>
          <cell r="IK325" t="str">
            <v/>
          </cell>
          <cell r="IL325" t="str">
            <v/>
          </cell>
          <cell r="IM325" t="str">
            <v/>
          </cell>
          <cell r="IN325" t="str">
            <v/>
          </cell>
          <cell r="IO325" t="str">
            <v/>
          </cell>
          <cell r="IP325" t="str">
            <v/>
          </cell>
          <cell r="IQ325" t="str">
            <v/>
          </cell>
          <cell r="IR325" t="str">
            <v/>
          </cell>
          <cell r="IS325" t="str">
            <v/>
          </cell>
          <cell r="IT325" t="str">
            <v/>
          </cell>
          <cell r="IU325" t="str">
            <v/>
          </cell>
          <cell r="IV325" t="str">
            <v/>
          </cell>
          <cell r="IW325" t="str">
            <v/>
          </cell>
          <cell r="IX325" t="str">
            <v/>
          </cell>
          <cell r="IY325" t="str">
            <v/>
          </cell>
          <cell r="IZ325" t="str">
            <v/>
          </cell>
          <cell r="JA325" t="str">
            <v/>
          </cell>
          <cell r="JB325" t="str">
            <v/>
          </cell>
          <cell r="JC325" t="str">
            <v/>
          </cell>
          <cell r="JD325" t="str">
            <v/>
          </cell>
          <cell r="JE325" t="str">
            <v/>
          </cell>
          <cell r="JF325" t="str">
            <v/>
          </cell>
          <cell r="JG325" t="str">
            <v/>
          </cell>
          <cell r="LI325" t="str">
            <v>Historical (£m)</v>
          </cell>
          <cell r="LJ325" t="str">
            <v>PR14 (£m)</v>
          </cell>
        </row>
        <row r="326">
          <cell r="A326" t="str">
            <v>HDD18</v>
          </cell>
          <cell r="B326" t="str">
            <v>HDD</v>
          </cell>
          <cell r="C326" t="str">
            <v>2017-18</v>
          </cell>
          <cell r="D326" t="str">
            <v>HDD</v>
          </cell>
          <cell r="E326" t="str">
            <v>HDD18</v>
          </cell>
          <cell r="F326">
            <v>1</v>
          </cell>
          <cell r="G326">
            <v>0.67382011020913302</v>
          </cell>
          <cell r="H326">
            <v>-0.20633146999999999</v>
          </cell>
          <cell r="I326">
            <v>0.47352335255654998</v>
          </cell>
          <cell r="J326">
            <v>0.18787187675342501</v>
          </cell>
          <cell r="K326">
            <v>0.26715071590621597</v>
          </cell>
          <cell r="L326">
            <v>7.4267412223074302E-4</v>
          </cell>
          <cell r="M326">
            <v>0.28684734743307999</v>
          </cell>
          <cell r="N326">
            <v>4.5784001530979897E-2</v>
          </cell>
          <cell r="O326">
            <v>1.72940860851161</v>
          </cell>
          <cell r="P326">
            <v>1.6464114080241701</v>
          </cell>
          <cell r="Q326">
            <v>3.3758200165357901</v>
          </cell>
          <cell r="R326">
            <v>0</v>
          </cell>
          <cell r="S326">
            <v>0.44133873192538597</v>
          </cell>
          <cell r="T326">
            <v>0</v>
          </cell>
          <cell r="U326">
            <v>3.3432771980721497E-2</v>
          </cell>
          <cell r="V326">
            <v>0</v>
          </cell>
          <cell r="W326">
            <v>0.47477150390610801</v>
          </cell>
          <cell r="X326">
            <v>0</v>
          </cell>
          <cell r="Y326">
            <v>0.47477150390610801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3.8505915204418999</v>
          </cell>
          <cell r="AE326">
            <v>1E-3</v>
          </cell>
          <cell r="AF326">
            <v>0</v>
          </cell>
          <cell r="AG326">
            <v>3.8515915204418998</v>
          </cell>
          <cell r="AH326">
            <v>0</v>
          </cell>
          <cell r="AI326">
            <v>3.8515915204418998</v>
          </cell>
          <cell r="AJ326">
            <v>0.131881559635106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8.4386470533592602E-3</v>
          </cell>
          <cell r="AP326">
            <v>0.26460431181576599</v>
          </cell>
          <cell r="AQ326">
            <v>0.29022175118367899</v>
          </cell>
          <cell r="AR326">
            <v>0.69514626968791005</v>
          </cell>
          <cell r="AS326">
            <v>0</v>
          </cell>
          <cell r="AT326">
            <v>0.69514626968791005</v>
          </cell>
          <cell r="AU326">
            <v>0</v>
          </cell>
          <cell r="AV326">
            <v>6.1733552570292498E-2</v>
          </cell>
          <cell r="AW326">
            <v>0</v>
          </cell>
          <cell r="AX326">
            <v>2.5672279701504801E-2</v>
          </cell>
          <cell r="AY326">
            <v>0</v>
          </cell>
          <cell r="AZ326">
            <v>8.7405832271797407E-2</v>
          </cell>
          <cell r="BA326">
            <v>0</v>
          </cell>
          <cell r="BB326">
            <v>8.7405832271797407E-2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.78255210195970804</v>
          </cell>
          <cell r="BH326">
            <v>1.2999999999999999E-2</v>
          </cell>
          <cell r="BI326">
            <v>0</v>
          </cell>
          <cell r="BJ326">
            <v>0.79555210195970805</v>
          </cell>
          <cell r="BK326">
            <v>0</v>
          </cell>
          <cell r="BL326">
            <v>0.79555210195970805</v>
          </cell>
          <cell r="BM326">
            <v>0.186959948870808</v>
          </cell>
          <cell r="BN326">
            <v>0</v>
          </cell>
          <cell r="BO326">
            <v>3.0788341899310101E-3</v>
          </cell>
          <cell r="BP326">
            <v>1.6895168813413399</v>
          </cell>
          <cell r="BQ326">
            <v>0</v>
          </cell>
          <cell r="BR326">
            <v>4.1523053547303498E-2</v>
          </cell>
          <cell r="BS326">
            <v>2.7162149475369</v>
          </cell>
          <cell r="BT326">
            <v>0.33966721032779901</v>
          </cell>
          <cell r="BU326">
            <v>4.97696087581408</v>
          </cell>
          <cell r="BV326">
            <v>1.57767923327472</v>
          </cell>
          <cell r="BW326">
            <v>6.5546401090888002</v>
          </cell>
          <cell r="BX326">
            <v>0</v>
          </cell>
          <cell r="BY326">
            <v>5.0554921148249603</v>
          </cell>
          <cell r="BZ326">
            <v>7.8868415252873095E-2</v>
          </cell>
          <cell r="CA326">
            <v>0.29268530583110097</v>
          </cell>
          <cell r="CB326">
            <v>0</v>
          </cell>
          <cell r="CC326">
            <v>5.4270458359089302</v>
          </cell>
          <cell r="CD326">
            <v>0</v>
          </cell>
          <cell r="CE326">
            <v>5.4270458359089302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11.9816859449977</v>
          </cell>
          <cell r="CK326">
            <v>0.26600000000000001</v>
          </cell>
          <cell r="CL326">
            <v>0</v>
          </cell>
          <cell r="CM326">
            <v>12.2476859449977</v>
          </cell>
          <cell r="CN326">
            <v>0</v>
          </cell>
          <cell r="CO326">
            <v>12.2476859449977</v>
          </cell>
          <cell r="CP326">
            <v>0.86839017129597995</v>
          </cell>
          <cell r="CQ326">
            <v>0</v>
          </cell>
          <cell r="CR326">
            <v>-4.9164873865522004E-10</v>
          </cell>
          <cell r="CS326">
            <v>0</v>
          </cell>
          <cell r="CT326">
            <v>4.3305908596867599</v>
          </cell>
          <cell r="CU326">
            <v>7.3471976696021001E-3</v>
          </cell>
          <cell r="CV326">
            <v>3.00612376269487</v>
          </cell>
          <cell r="CW326">
            <v>0.91879554428879995</v>
          </cell>
          <cell r="CX326">
            <v>9.1312475351443698</v>
          </cell>
          <cell r="CY326">
            <v>1.2142269900000001E-2</v>
          </cell>
          <cell r="CZ326">
            <v>9.1433898050443698</v>
          </cell>
          <cell r="DA326">
            <v>0</v>
          </cell>
          <cell r="DB326">
            <v>1.2542262197262599</v>
          </cell>
          <cell r="DC326">
            <v>1.0937193399113301</v>
          </cell>
          <cell r="DD326">
            <v>0.73762188732246703</v>
          </cell>
          <cell r="DE326">
            <v>0.148741316441138</v>
          </cell>
          <cell r="DF326">
            <v>3.2343087634012</v>
          </cell>
          <cell r="DG326">
            <v>0</v>
          </cell>
          <cell r="DH326">
            <v>3.2343087634012</v>
          </cell>
          <cell r="DI326">
            <v>0.51855840287869703</v>
          </cell>
          <cell r="DJ326">
            <v>0.13600000000000001</v>
          </cell>
          <cell r="DK326">
            <v>0.38300000000000001</v>
          </cell>
          <cell r="DL326">
            <v>0.51900000000000002</v>
          </cell>
          <cell r="DM326">
            <v>11.8586985684456</v>
          </cell>
          <cell r="DN326">
            <v>0.13</v>
          </cell>
          <cell r="DO326">
            <v>0</v>
          </cell>
          <cell r="DP326">
            <v>11.988698568445599</v>
          </cell>
          <cell r="DQ326">
            <v>0</v>
          </cell>
          <cell r="DR326">
            <v>11.988698568445599</v>
          </cell>
          <cell r="DS326">
            <v>1.187231679801894</v>
          </cell>
          <cell r="DT326">
            <v>0</v>
          </cell>
          <cell r="DU326">
            <v>3.0788336982822714E-3</v>
          </cell>
          <cell r="DV326">
            <v>1.6895168813413399</v>
          </cell>
          <cell r="DW326">
            <v>4.3305908596867599</v>
          </cell>
          <cell r="DX326">
            <v>5.7308898270264863E-2</v>
          </cell>
          <cell r="DY326">
            <v>5.9869430220475355</v>
          </cell>
          <cell r="DZ326">
            <v>1.5486845058002778</v>
          </cell>
          <cell r="EA326">
            <v>14.803354680646359</v>
          </cell>
          <cell r="EB326">
            <v>1.58982150317472</v>
          </cell>
          <cell r="EC326">
            <v>16.39317618382108</v>
          </cell>
          <cell r="ED326">
            <v>0</v>
          </cell>
          <cell r="EE326">
            <v>6.3714518871215127</v>
          </cell>
          <cell r="EF326">
            <v>1.1725877551642032</v>
          </cell>
          <cell r="EG326">
            <v>1.0559794728550729</v>
          </cell>
          <cell r="EH326">
            <v>0.148741316441138</v>
          </cell>
          <cell r="EI326">
            <v>8.7487604315819283</v>
          </cell>
          <cell r="EJ326">
            <v>0</v>
          </cell>
          <cell r="EK326">
            <v>8.7487604315819283</v>
          </cell>
          <cell r="EL326">
            <v>0.51855840287869703</v>
          </cell>
          <cell r="EM326">
            <v>0.13600000000000001</v>
          </cell>
          <cell r="EN326">
            <v>0.38300000000000001</v>
          </cell>
          <cell r="EO326">
            <v>0.51900000000000002</v>
          </cell>
          <cell r="EP326">
            <v>24.622936615403006</v>
          </cell>
          <cell r="EQ326">
            <v>0.40900000000000003</v>
          </cell>
          <cell r="ER326">
            <v>0</v>
          </cell>
          <cell r="ES326">
            <v>25.031936615403009</v>
          </cell>
          <cell r="ET326">
            <v>0</v>
          </cell>
          <cell r="EU326">
            <v>25.031936615403009</v>
          </cell>
          <cell r="EV326">
            <v>1.8610517900110299</v>
          </cell>
          <cell r="EW326">
            <v>-0.20633146999999999</v>
          </cell>
          <cell r="EX326">
            <v>0.47660218625483203</v>
          </cell>
          <cell r="EY326">
            <v>1.8773887580947699</v>
          </cell>
          <cell r="EZ326">
            <v>4.5977415755929796</v>
          </cell>
          <cell r="FA326">
            <v>5.8051572392495601E-2</v>
          </cell>
          <cell r="FB326">
            <v>6.2737903694806203</v>
          </cell>
          <cell r="FC326">
            <v>1.5944685073312601</v>
          </cell>
          <cell r="FD326">
            <v>16.532763289158002</v>
          </cell>
          <cell r="FE326">
            <v>3.2362329111988899</v>
          </cell>
          <cell r="FF326">
            <v>19.768996200356899</v>
          </cell>
          <cell r="FG326">
            <v>0</v>
          </cell>
          <cell r="FH326">
            <v>6.8127906190468996</v>
          </cell>
          <cell r="FI326">
            <v>1.1725877551642101</v>
          </cell>
          <cell r="FJ326">
            <v>1.0894122448357899</v>
          </cell>
          <cell r="FK326">
            <v>0.148741316441138</v>
          </cell>
          <cell r="FL326">
            <v>9.2235319354880403</v>
          </cell>
          <cell r="FM326">
            <v>0</v>
          </cell>
          <cell r="FN326">
            <v>9.2235319354880403</v>
          </cell>
          <cell r="FO326">
            <v>0.51855840287869703</v>
          </cell>
          <cell r="FP326">
            <v>0.13600000000000001</v>
          </cell>
          <cell r="FQ326">
            <v>0.38300000000000001</v>
          </cell>
          <cell r="FR326">
            <v>0.51900000000000002</v>
          </cell>
          <cell r="FS326">
            <v>28.473528135844901</v>
          </cell>
          <cell r="FT326">
            <v>0.41</v>
          </cell>
          <cell r="FU326">
            <v>0</v>
          </cell>
          <cell r="FV326">
            <v>28.883528135844902</v>
          </cell>
          <cell r="FW326">
            <v>0</v>
          </cell>
          <cell r="FX326">
            <v>28.883528135844902</v>
          </cell>
          <cell r="FY326">
            <v>0.192310157395048</v>
          </cell>
          <cell r="FZ326">
            <v>0</v>
          </cell>
          <cell r="GA326">
            <v>0</v>
          </cell>
          <cell r="GB326" t="e">
            <v>#N/A</v>
          </cell>
          <cell r="GC326">
            <v>3.3432771980721497E-2</v>
          </cell>
          <cell r="GD326">
            <v>0</v>
          </cell>
          <cell r="GE326">
            <v>0.207619611367754</v>
          </cell>
          <cell r="GF326">
            <v>0</v>
          </cell>
          <cell r="GG326">
            <v>3.7939485371058103E-2</v>
          </cell>
          <cell r="GH326">
            <v>0</v>
          </cell>
          <cell r="GI326">
            <v>0</v>
          </cell>
          <cell r="GJ326">
            <v>0</v>
          </cell>
          <cell r="GK326">
            <v>0.12432094690781099</v>
          </cell>
          <cell r="GL326">
            <v>0.71956325821974898</v>
          </cell>
          <cell r="GM326">
            <v>0.487352959845258</v>
          </cell>
          <cell r="GN326">
            <v>0.31666574328149899</v>
          </cell>
          <cell r="GO326">
            <v>7.8903691907070805E-2</v>
          </cell>
          <cell r="GP326">
            <v>2.90811619853866E-2</v>
          </cell>
          <cell r="GQ326">
            <v>0</v>
          </cell>
          <cell r="GR326">
            <v>0</v>
          </cell>
          <cell r="GS326">
            <v>0</v>
          </cell>
          <cell r="GT326" t="e">
            <v>#N/A</v>
          </cell>
          <cell r="GU326">
            <v>0</v>
          </cell>
          <cell r="GV326">
            <v>0</v>
          </cell>
          <cell r="GW326">
            <v>0.37586168557483002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 t="e">
            <v>#N/A</v>
          </cell>
          <cell r="HO326">
            <v>28.473528135844901</v>
          </cell>
          <cell r="HP326">
            <v>28.883528135844902</v>
          </cell>
          <cell r="HQ326">
            <v>3.8505915204418999</v>
          </cell>
          <cell r="HR326">
            <v>25.031936615403009</v>
          </cell>
          <cell r="HS326">
            <v>2.4107413164411402</v>
          </cell>
          <cell r="HT326">
            <v>0</v>
          </cell>
          <cell r="HU326">
            <v>0</v>
          </cell>
          <cell r="HV326">
            <v>0.46652335255654998</v>
          </cell>
          <cell r="HW326">
            <v>7.0000000000000001E-3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3.0788341899310101E-3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-4.9164873865522004E-1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.46960218625483202</v>
          </cell>
          <cell r="IQ326">
            <v>7.0000000000000001E-3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.71956325821974898</v>
          </cell>
          <cell r="IW326">
            <v>0.71956325821974898</v>
          </cell>
          <cell r="IX326">
            <v>0</v>
          </cell>
          <cell r="IY326">
            <v>0</v>
          </cell>
          <cell r="IZ326">
            <v>0</v>
          </cell>
          <cell r="JA326">
            <v>0.487352959845258</v>
          </cell>
          <cell r="JB326">
            <v>0.487352959845258</v>
          </cell>
          <cell r="JC326">
            <v>0</v>
          </cell>
          <cell r="JD326">
            <v>0</v>
          </cell>
          <cell r="JE326">
            <v>0</v>
          </cell>
          <cell r="JF326">
            <v>0.207619611367754</v>
          </cell>
          <cell r="JG326">
            <v>0.207619611367754</v>
          </cell>
          <cell r="JH326">
            <v>0</v>
          </cell>
          <cell r="JI326">
            <v>0</v>
          </cell>
          <cell r="JJ326">
            <v>0</v>
          </cell>
          <cell r="JK326">
            <v>0.50323050164354188</v>
          </cell>
          <cell r="JL326">
            <v>0.50323050164354188</v>
          </cell>
          <cell r="JM326">
            <v>0</v>
          </cell>
          <cell r="JN326">
            <v>0</v>
          </cell>
          <cell r="JO326">
            <v>0</v>
          </cell>
          <cell r="JP326">
            <v>0.56239735370903676</v>
          </cell>
          <cell r="JQ326">
            <v>0.56239735370903676</v>
          </cell>
          <cell r="JR326">
            <v>0</v>
          </cell>
          <cell r="JS326">
            <v>0</v>
          </cell>
          <cell r="JT326">
            <v>0</v>
          </cell>
          <cell r="JU326">
            <v>0.17382068886583751</v>
          </cell>
          <cell r="JV326">
            <v>0.17382068886583751</v>
          </cell>
          <cell r="JW326">
            <v>1.6514399863494709</v>
          </cell>
          <cell r="JX326">
            <v>10.688903883111186</v>
          </cell>
          <cell r="JY326">
            <v>20.845268900307037</v>
          </cell>
          <cell r="JZ326">
            <v>22.496708886656506</v>
          </cell>
          <cell r="KA326">
            <v>11.807805003545321</v>
          </cell>
          <cell r="KB326" t="str">
            <v/>
          </cell>
          <cell r="KC326">
            <v>8.3970000000000002</v>
          </cell>
          <cell r="KD326">
            <v>96.471000000000004</v>
          </cell>
          <cell r="KE326">
            <v>2626.6137800000001</v>
          </cell>
          <cell r="KF326">
            <v>4</v>
          </cell>
          <cell r="KG326">
            <v>0.34436183647775997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1.93</v>
          </cell>
          <cell r="KN326">
            <v>37.659999999999997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.78676232353345499</v>
          </cell>
          <cell r="KU326">
            <v>2.2799999999999998</v>
          </cell>
          <cell r="KV326">
            <v>16.212388709454</v>
          </cell>
          <cell r="KW326">
            <v>0</v>
          </cell>
          <cell r="KX326">
            <v>95</v>
          </cell>
          <cell r="KY326">
            <v>104868.00000000001</v>
          </cell>
          <cell r="KZ326">
            <v>2630.6137800000001</v>
          </cell>
          <cell r="LA326">
            <v>100.00000000000003</v>
          </cell>
          <cell r="LB326">
            <v>58.869151032987453</v>
          </cell>
          <cell r="LC326">
            <v>58.869151032987446</v>
          </cell>
          <cell r="LD326">
            <v>5.2292478513637519</v>
          </cell>
          <cell r="LE326">
            <v>3.6113245023752592E-2</v>
          </cell>
          <cell r="LF326">
            <v>95</v>
          </cell>
          <cell r="LG326">
            <v>39.864460833167236</v>
          </cell>
          <cell r="LH326" t="str">
            <v/>
          </cell>
          <cell r="LI326" t="str">
            <v>Historical (£m)</v>
          </cell>
          <cell r="LJ326" t="str">
            <v>PR14 (£m)</v>
          </cell>
        </row>
        <row r="327">
          <cell r="A327" t="str">
            <v>HDD19</v>
          </cell>
          <cell r="B327" t="str">
            <v>HDD</v>
          </cell>
          <cell r="C327" t="str">
            <v>2018-19</v>
          </cell>
          <cell r="D327" t="str">
            <v>HDD</v>
          </cell>
          <cell r="E327" t="str">
            <v>HDD19</v>
          </cell>
          <cell r="F327">
            <v>0.97917319135609127</v>
          </cell>
          <cell r="G327">
            <v>0.23010569996868144</v>
          </cell>
          <cell r="H327">
            <v>-3.4271061697463197E-2</v>
          </cell>
          <cell r="I327">
            <v>0.59044143438772301</v>
          </cell>
          <cell r="J327">
            <v>0.2340223927341058</v>
          </cell>
          <cell r="K327">
            <v>4.3083620419668012E-2</v>
          </cell>
          <cell r="L327">
            <v>9.7917319135609119E-4</v>
          </cell>
          <cell r="M327">
            <v>0.65115017225180072</v>
          </cell>
          <cell r="N327">
            <v>0.25850172251800813</v>
          </cell>
          <cell r="O327">
            <v>1.9740131537738801</v>
          </cell>
          <cell r="P327">
            <v>1.6655735984967113</v>
          </cell>
          <cell r="Q327">
            <v>3.6395867522705911</v>
          </cell>
          <cell r="R327">
            <v>0</v>
          </cell>
          <cell r="S327">
            <v>0.19289711869714998</v>
          </cell>
          <cell r="T327">
            <v>1.9583463827121824E-3</v>
          </cell>
          <cell r="U327">
            <v>8.7146414030692121E-2</v>
          </cell>
          <cell r="V327">
            <v>0</v>
          </cell>
          <cell r="W327">
            <v>0.28200187911055424</v>
          </cell>
          <cell r="X327">
            <v>0</v>
          </cell>
          <cell r="Y327">
            <v>0.28200187911055424</v>
          </cell>
          <cell r="Z327">
            <v>1.1750078296273095E-2</v>
          </cell>
          <cell r="AA327">
            <v>0</v>
          </cell>
          <cell r="AB327">
            <v>1.1750078296273095E-2</v>
          </cell>
          <cell r="AC327">
            <v>1.1750078296273095E-2</v>
          </cell>
          <cell r="AD327">
            <v>3.9098385530848723</v>
          </cell>
          <cell r="AE327">
            <v>4.3083620419668012E-2</v>
          </cell>
          <cell r="AF327">
            <v>0</v>
          </cell>
          <cell r="AG327">
            <v>3.9529221735045406</v>
          </cell>
          <cell r="AH327">
            <v>4.8077403695584087</v>
          </cell>
          <cell r="AI327">
            <v>8.7606625430629474</v>
          </cell>
          <cell r="AJ327">
            <v>0.51210757907923576</v>
          </cell>
          <cell r="AK327">
            <v>0</v>
          </cell>
          <cell r="AL327">
            <v>0</v>
          </cell>
          <cell r="AM327">
            <v>0.11652160977137485</v>
          </cell>
          <cell r="AN327">
            <v>0</v>
          </cell>
          <cell r="AO327">
            <v>9.7917319135609119E-4</v>
          </cell>
          <cell r="AP327">
            <v>0.26241841528343246</v>
          </cell>
          <cell r="AQ327">
            <v>0.18995959912308172</v>
          </cell>
          <cell r="AR327">
            <v>1.0819863764484807</v>
          </cell>
          <cell r="AS327">
            <v>1.762511744440964E-2</v>
          </cell>
          <cell r="AT327">
            <v>1.0996114938928905</v>
          </cell>
          <cell r="AU327">
            <v>0</v>
          </cell>
          <cell r="AV327">
            <v>1.8604290635765734E-2</v>
          </cell>
          <cell r="AW327">
            <v>0</v>
          </cell>
          <cell r="AX327">
            <v>0</v>
          </cell>
          <cell r="AY327">
            <v>0</v>
          </cell>
          <cell r="AZ327">
            <v>1.8604290635765734E-2</v>
          </cell>
          <cell r="BA327">
            <v>0</v>
          </cell>
          <cell r="BB327">
            <v>1.8604290635765734E-2</v>
          </cell>
          <cell r="BC327">
            <v>9.7917319135609119E-4</v>
          </cell>
          <cell r="BD327">
            <v>0</v>
          </cell>
          <cell r="BE327">
            <v>9.7917319135609119E-4</v>
          </cell>
          <cell r="BF327">
            <v>9.7917319135609119E-4</v>
          </cell>
          <cell r="BG327">
            <v>1.1172366113373002</v>
          </cell>
          <cell r="BH327">
            <v>9.7917319135609124E-3</v>
          </cell>
          <cell r="BI327">
            <v>0</v>
          </cell>
          <cell r="BJ327">
            <v>1.127028343250861</v>
          </cell>
          <cell r="BK327">
            <v>9.7917319135609124E-3</v>
          </cell>
          <cell r="BL327">
            <v>1.136820075164422</v>
          </cell>
          <cell r="BM327">
            <v>0.12925086125900406</v>
          </cell>
          <cell r="BN327">
            <v>0</v>
          </cell>
          <cell r="BO327">
            <v>9.7917319135609119E-4</v>
          </cell>
          <cell r="BP327">
            <v>0.42104447228311925</v>
          </cell>
          <cell r="BQ327">
            <v>0</v>
          </cell>
          <cell r="BR327">
            <v>1.4687597870341369E-2</v>
          </cell>
          <cell r="BS327">
            <v>3.9215886313811454</v>
          </cell>
          <cell r="BT327">
            <v>0.12337582211086751</v>
          </cell>
          <cell r="BU327">
            <v>4.6109265580958336</v>
          </cell>
          <cell r="BV327">
            <v>9.9875665518321305E-2</v>
          </cell>
          <cell r="BW327">
            <v>4.7108022236141549</v>
          </cell>
          <cell r="BX327">
            <v>0</v>
          </cell>
          <cell r="BY327">
            <v>5.3443272784215461</v>
          </cell>
          <cell r="BZ327">
            <v>0</v>
          </cell>
          <cell r="CA327">
            <v>0.17723034763545251</v>
          </cell>
          <cell r="CB327">
            <v>0</v>
          </cell>
          <cell r="CC327">
            <v>5.5215576260569987</v>
          </cell>
          <cell r="CD327">
            <v>0</v>
          </cell>
          <cell r="CE327">
            <v>5.5215576260569987</v>
          </cell>
          <cell r="CF327">
            <v>2.350015659254619E-2</v>
          </cell>
          <cell r="CG327">
            <v>0</v>
          </cell>
          <cell r="CH327">
            <v>2.350015659254619E-2</v>
          </cell>
          <cell r="CI327">
            <v>2.350015659254619E-2</v>
          </cell>
          <cell r="CJ327">
            <v>10.208859693078608</v>
          </cell>
          <cell r="CK327">
            <v>0.21933479486376445</v>
          </cell>
          <cell r="CL327">
            <v>0</v>
          </cell>
          <cell r="CM327">
            <v>10.428194487942372</v>
          </cell>
          <cell r="CN327">
            <v>3.9411720952082678</v>
          </cell>
          <cell r="CO327">
            <v>14.36936658315064</v>
          </cell>
          <cell r="CP327">
            <v>1.2885919198246161</v>
          </cell>
          <cell r="CQ327">
            <v>0</v>
          </cell>
          <cell r="CR327">
            <v>0</v>
          </cell>
          <cell r="CS327">
            <v>1.3767175070466642</v>
          </cell>
          <cell r="CT327">
            <v>3.699316316943313</v>
          </cell>
          <cell r="CU327">
            <v>8.8125587222048201E-3</v>
          </cell>
          <cell r="CV327">
            <v>3.5465652990917627</v>
          </cell>
          <cell r="CW327">
            <v>0.70598387096774173</v>
          </cell>
          <cell r="CX327">
            <v>10.625987472596302</v>
          </cell>
          <cell r="CY327">
            <v>0.11750078296273095</v>
          </cell>
          <cell r="CZ327">
            <v>10.743488255559033</v>
          </cell>
          <cell r="DA327">
            <v>0</v>
          </cell>
          <cell r="DB327">
            <v>3.4731273097400557</v>
          </cell>
          <cell r="DC327">
            <v>1.0898197619793295</v>
          </cell>
          <cell r="DD327">
            <v>0.96742311305981821</v>
          </cell>
          <cell r="DE327">
            <v>9.7917319135609119E-4</v>
          </cell>
          <cell r="DF327">
            <v>5.5313493579705595</v>
          </cell>
          <cell r="DG327">
            <v>0</v>
          </cell>
          <cell r="DH327">
            <v>5.5313493579705595</v>
          </cell>
          <cell r="DI327">
            <v>0.58260804885687423</v>
          </cell>
          <cell r="DJ327">
            <v>0.14491763232070151</v>
          </cell>
          <cell r="DK327">
            <v>0.58260804885687423</v>
          </cell>
          <cell r="DL327">
            <v>0.72752568117757577</v>
          </cell>
          <cell r="DM327">
            <v>15.692229564672719</v>
          </cell>
          <cell r="DN327">
            <v>2.7416849357970556E-2</v>
          </cell>
          <cell r="DO327">
            <v>0</v>
          </cell>
          <cell r="DP327">
            <v>15.719646414030688</v>
          </cell>
          <cell r="DQ327">
            <v>56.34456295020356</v>
          </cell>
          <cell r="DR327">
            <v>72.064209364234245</v>
          </cell>
          <cell r="DS327">
            <v>1.929950360162856</v>
          </cell>
          <cell r="DT327">
            <v>0</v>
          </cell>
          <cell r="DU327">
            <v>9.7917319135609119E-4</v>
          </cell>
          <cell r="DV327">
            <v>1.9142835891011583</v>
          </cell>
          <cell r="DW327">
            <v>3.699316316943313</v>
          </cell>
          <cell r="DX327">
            <v>2.4479329783902284E-2</v>
          </cell>
          <cell r="DY327">
            <v>7.7305723457563404</v>
          </cell>
          <cell r="DZ327">
            <v>1.0193192922016909</v>
          </cell>
          <cell r="EA327">
            <v>16.318900407140617</v>
          </cell>
          <cell r="EB327">
            <v>0.2350015659254619</v>
          </cell>
          <cell r="EC327">
            <v>16.553901973066079</v>
          </cell>
          <cell r="ED327">
            <v>0</v>
          </cell>
          <cell r="EE327">
            <v>8.8360588787973686</v>
          </cell>
          <cell r="EF327">
            <v>1.0898197619793295</v>
          </cell>
          <cell r="EG327">
            <v>1.1446534606952707</v>
          </cell>
          <cell r="EH327">
            <v>9.7917319135609119E-4</v>
          </cell>
          <cell r="EI327">
            <v>11.071511274663324</v>
          </cell>
          <cell r="EJ327">
            <v>0</v>
          </cell>
          <cell r="EK327">
            <v>11.071511274663324</v>
          </cell>
          <cell r="EL327">
            <v>0.60708737864077655</v>
          </cell>
          <cell r="EM327">
            <v>0.14491763232070151</v>
          </cell>
          <cell r="EN327">
            <v>0.60708737864077655</v>
          </cell>
          <cell r="EO327">
            <v>0.75200501096147809</v>
          </cell>
          <cell r="EP327">
            <v>27.018325869088628</v>
          </cell>
          <cell r="EQ327">
            <v>0.25654337613529593</v>
          </cell>
          <cell r="ER327">
            <v>0</v>
          </cell>
          <cell r="ES327">
            <v>27.274869245223918</v>
          </cell>
          <cell r="ET327">
            <v>60.295526777325392</v>
          </cell>
          <cell r="EU327">
            <v>87.570396022549303</v>
          </cell>
          <cell r="EV327">
            <v>2.1600560601315375</v>
          </cell>
          <cell r="EW327">
            <v>-3.4271061697463197E-2</v>
          </cell>
          <cell r="EX327">
            <v>0.59142060757907911</v>
          </cell>
          <cell r="EY327">
            <v>2.1483059818352643</v>
          </cell>
          <cell r="EZ327">
            <v>3.7423999373629808</v>
          </cell>
          <cell r="FA327">
            <v>2.5458502975258371E-2</v>
          </cell>
          <cell r="FB327">
            <v>8.3817225180081412</v>
          </cell>
          <cell r="FC327">
            <v>1.2778210147196991</v>
          </cell>
          <cell r="FD327">
            <v>18.292913560914496</v>
          </cell>
          <cell r="FE327">
            <v>1.9005751644221731</v>
          </cell>
          <cell r="FF327">
            <v>20.193488725336671</v>
          </cell>
          <cell r="FG327">
            <v>0</v>
          </cell>
          <cell r="FH327">
            <v>9.028955997494517</v>
          </cell>
          <cell r="FI327">
            <v>1.0917781083620417</v>
          </cell>
          <cell r="FJ327">
            <v>1.2317998747259629</v>
          </cell>
          <cell r="FK327">
            <v>9.7917319135609119E-4</v>
          </cell>
          <cell r="FL327">
            <v>11.353513153773878</v>
          </cell>
          <cell r="FM327">
            <v>0</v>
          </cell>
          <cell r="FN327">
            <v>11.353513153773878</v>
          </cell>
          <cell r="FO327">
            <v>0.61883745693704972</v>
          </cell>
          <cell r="FP327">
            <v>0.14491763232070151</v>
          </cell>
          <cell r="FQ327">
            <v>0.61883745693704972</v>
          </cell>
          <cell r="FR327">
            <v>0.76375508925775126</v>
          </cell>
          <cell r="FS327">
            <v>30.928164422173499</v>
          </cell>
          <cell r="FT327">
            <v>0.29962699655496394</v>
          </cell>
          <cell r="FU327">
            <v>0</v>
          </cell>
          <cell r="FV327">
            <v>31.227791418728462</v>
          </cell>
          <cell r="FW327">
            <v>65.103267146883795</v>
          </cell>
          <cell r="FX327">
            <v>96.331058565612253</v>
          </cell>
          <cell r="FY327">
            <v>6.0641333725011466E-2</v>
          </cell>
          <cell r="FZ327">
            <v>0</v>
          </cell>
          <cell r="GA327">
            <v>0</v>
          </cell>
          <cell r="GB327" t="e">
            <v>#N/A</v>
          </cell>
          <cell r="GC327">
            <v>0</v>
          </cell>
          <cell r="GD327">
            <v>0</v>
          </cell>
          <cell r="GE327">
            <v>0.14002176636392105</v>
          </cell>
          <cell r="GF327">
            <v>0</v>
          </cell>
          <cell r="GG327">
            <v>2.25209834011901E-2</v>
          </cell>
          <cell r="GH327">
            <v>0</v>
          </cell>
          <cell r="GI327">
            <v>0</v>
          </cell>
          <cell r="GJ327">
            <v>0</v>
          </cell>
          <cell r="GK327">
            <v>0.12141747572815531</v>
          </cell>
          <cell r="GL327">
            <v>0.28689774506733473</v>
          </cell>
          <cell r="GM327">
            <v>0.63744174757281546</v>
          </cell>
          <cell r="GN327">
            <v>6.1687911055433753E-2</v>
          </cell>
          <cell r="GO327">
            <v>0.85383902286251157</v>
          </cell>
          <cell r="GP327">
            <v>0.11945912934544313</v>
          </cell>
          <cell r="GQ327">
            <v>0</v>
          </cell>
          <cell r="GR327">
            <v>0</v>
          </cell>
          <cell r="GS327">
            <v>0</v>
          </cell>
          <cell r="GT327" t="e">
            <v>#N/A</v>
          </cell>
          <cell r="GU327">
            <v>0</v>
          </cell>
          <cell r="GV327">
            <v>0</v>
          </cell>
          <cell r="GW327">
            <v>6.3646257438145934E-2</v>
          </cell>
          <cell r="GX327">
            <v>0</v>
          </cell>
          <cell r="GY327">
            <v>0</v>
          </cell>
          <cell r="GZ327">
            <v>1.762511744440964E-2</v>
          </cell>
          <cell r="HA327">
            <v>64.749785624804247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 t="e">
            <v>#N/A</v>
          </cell>
          <cell r="HO327">
            <v>30.928164422173499</v>
          </cell>
          <cell r="HP327">
            <v>96.331058565612253</v>
          </cell>
          <cell r="HQ327">
            <v>3.9098385530848723</v>
          </cell>
          <cell r="HR327">
            <v>87.570396022549303</v>
          </cell>
          <cell r="HS327">
            <v>67.074342781083615</v>
          </cell>
          <cell r="HT327">
            <v>0</v>
          </cell>
          <cell r="HU327">
            <v>0</v>
          </cell>
          <cell r="HV327">
            <v>0.59044143438772301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9.7917319135609119E-4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9.7917319135609119E-4</v>
          </cell>
          <cell r="IP327">
            <v>0.59044143438772301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.28689774506733473</v>
          </cell>
          <cell r="IW327">
            <v>0.28689774506733473</v>
          </cell>
          <cell r="IX327">
            <v>0</v>
          </cell>
          <cell r="IY327">
            <v>0</v>
          </cell>
          <cell r="IZ327">
            <v>0</v>
          </cell>
          <cell r="JA327">
            <v>0.63744174757281546</v>
          </cell>
          <cell r="JB327">
            <v>0.63744174757281546</v>
          </cell>
          <cell r="JC327">
            <v>0</v>
          </cell>
          <cell r="JD327">
            <v>0</v>
          </cell>
          <cell r="JE327">
            <v>0</v>
          </cell>
          <cell r="JF327">
            <v>0.14002176636392105</v>
          </cell>
          <cell r="JG327">
            <v>0.14002176636392105</v>
          </cell>
          <cell r="JH327">
            <v>0</v>
          </cell>
          <cell r="JI327">
            <v>0</v>
          </cell>
          <cell r="JJ327">
            <v>0</v>
          </cell>
          <cell r="JK327">
            <v>0.50323050164354188</v>
          </cell>
          <cell r="JL327">
            <v>0.50323050164354188</v>
          </cell>
          <cell r="JM327">
            <v>0</v>
          </cell>
          <cell r="JN327">
            <v>0</v>
          </cell>
          <cell r="JO327">
            <v>0</v>
          </cell>
          <cell r="JP327">
            <v>0.56239735370903676</v>
          </cell>
          <cell r="JQ327">
            <v>0.56239735370903676</v>
          </cell>
          <cell r="JR327">
            <v>0</v>
          </cell>
          <cell r="JS327">
            <v>0</v>
          </cell>
          <cell r="JT327">
            <v>0</v>
          </cell>
          <cell r="JU327">
            <v>0.17382068886583751</v>
          </cell>
          <cell r="JV327">
            <v>0.17382068886583751</v>
          </cell>
          <cell r="JW327">
            <v>1.3179671155652988</v>
          </cell>
          <cell r="JX327">
            <v>14.396850836647678</v>
          </cell>
          <cell r="JY327">
            <v>25.138380745823998</v>
          </cell>
          <cell r="JZ327">
            <v>26.456347861389297</v>
          </cell>
          <cell r="KA327">
            <v>12.059497024741619</v>
          </cell>
          <cell r="KB327" t="str">
            <v/>
          </cell>
          <cell r="KC327">
            <v>8.3559999999999999</v>
          </cell>
          <cell r="KD327">
            <v>96.617999999999995</v>
          </cell>
          <cell r="KE327">
            <v>2606.0845890000001</v>
          </cell>
          <cell r="KF327">
            <v>4</v>
          </cell>
          <cell r="KG327">
            <v>0.34989226564078402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1.9571506849315099</v>
          </cell>
          <cell r="KN327">
            <v>37.611123287671198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.76479452054794494</v>
          </cell>
          <cell r="KU327">
            <v>2.2523835616438399</v>
          </cell>
          <cell r="KV327">
            <v>16.117506849315099</v>
          </cell>
          <cell r="KW327">
            <v>0</v>
          </cell>
          <cell r="KX327">
            <v>95</v>
          </cell>
          <cell r="KY327">
            <v>104973.99999999999</v>
          </cell>
          <cell r="KZ327">
            <v>2610.0845890000001</v>
          </cell>
          <cell r="LA327">
            <v>100</v>
          </cell>
          <cell r="LB327">
            <v>58.702958904109593</v>
          </cell>
          <cell r="LC327">
            <v>58.702958904109593</v>
          </cell>
          <cell r="LD327">
            <v>5.228192273335269</v>
          </cell>
          <cell r="LE327">
            <v>3.639728781219205E-2</v>
          </cell>
          <cell r="LF327">
            <v>95</v>
          </cell>
          <cell r="LG327">
            <v>40.218619903126822</v>
          </cell>
          <cell r="LH327" t="str">
            <v/>
          </cell>
          <cell r="LI327" t="str">
            <v>Historical (£m)</v>
          </cell>
          <cell r="LJ327" t="str">
            <v>PR14 (£m)</v>
          </cell>
        </row>
        <row r="328">
          <cell r="A328" t="str">
            <v>HDD19BP</v>
          </cell>
          <cell r="B328" t="str">
            <v>HDD</v>
          </cell>
          <cell r="C328" t="str">
            <v>BP2018-19</v>
          </cell>
          <cell r="D328" t="str">
            <v>HDD</v>
          </cell>
          <cell r="E328" t="str">
            <v>HDD19BP</v>
          </cell>
          <cell r="F328">
            <v>0.97917319135609127</v>
          </cell>
          <cell r="G328">
            <v>0.60527731766780302</v>
          </cell>
          <cell r="H328">
            <v>-0.36548292906251234</v>
          </cell>
          <cell r="I328">
            <v>0.46366137230443261</v>
          </cell>
          <cell r="J328">
            <v>0.34759022197215805</v>
          </cell>
          <cell r="K328">
            <v>0</v>
          </cell>
          <cell r="L328">
            <v>8.2502202903437887E-4</v>
          </cell>
          <cell r="M328">
            <v>0.62567198597832285</v>
          </cell>
          <cell r="N328">
            <v>0.16122489759190201</v>
          </cell>
          <cell r="O328">
            <v>1.8387678884811391</v>
          </cell>
          <cell r="P328">
            <v>1.6013004874317618</v>
          </cell>
          <cell r="Q328">
            <v>3.4400683759129014</v>
          </cell>
          <cell r="R328">
            <v>0</v>
          </cell>
          <cell r="S328">
            <v>1.1544572834476039</v>
          </cell>
          <cell r="T328">
            <v>0</v>
          </cell>
          <cell r="U328">
            <v>4.0635816554342452E-2</v>
          </cell>
          <cell r="V328">
            <v>0</v>
          </cell>
          <cell r="W328">
            <v>1.1950931000019538</v>
          </cell>
          <cell r="X328">
            <v>0</v>
          </cell>
          <cell r="Y328">
            <v>1.1950931000019538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4.6351614759148543</v>
          </cell>
          <cell r="AE328">
            <v>0</v>
          </cell>
          <cell r="AF328">
            <v>0</v>
          </cell>
          <cell r="AG328">
            <v>4.6351614759148543</v>
          </cell>
          <cell r="AH328">
            <v>0</v>
          </cell>
          <cell r="AI328">
            <v>4.6351614759148543</v>
          </cell>
          <cell r="AJ328">
            <v>7.384629439428067E-2</v>
          </cell>
          <cell r="AK328">
            <v>0</v>
          </cell>
          <cell r="AL328">
            <v>0</v>
          </cell>
          <cell r="AM328">
            <v>1.1474580966509824E-3</v>
          </cell>
          <cell r="AN328">
            <v>0</v>
          </cell>
          <cell r="AO328">
            <v>9.374326512624041E-3</v>
          </cell>
          <cell r="AP328">
            <v>0.2220906549308066</v>
          </cell>
          <cell r="AQ328">
            <v>7.6766112557535029E-2</v>
          </cell>
          <cell r="AR328">
            <v>0.38322484649189814</v>
          </cell>
          <cell r="AS328">
            <v>0</v>
          </cell>
          <cell r="AT328">
            <v>0.38322484649189814</v>
          </cell>
          <cell r="AU328">
            <v>0</v>
          </cell>
          <cell r="AV328">
            <v>2.0133443641655555</v>
          </cell>
          <cell r="AW328">
            <v>0</v>
          </cell>
          <cell r="AX328">
            <v>1.5390901718596249E-2</v>
          </cell>
          <cell r="AY328">
            <v>0</v>
          </cell>
          <cell r="AZ328">
            <v>2.0287352658841464</v>
          </cell>
          <cell r="BA328">
            <v>0</v>
          </cell>
          <cell r="BB328">
            <v>2.0287352658841464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2.4119601123760446</v>
          </cell>
          <cell r="BH328">
            <v>0</v>
          </cell>
          <cell r="BI328">
            <v>0</v>
          </cell>
          <cell r="BJ328">
            <v>2.4119601123760446</v>
          </cell>
          <cell r="BK328">
            <v>0</v>
          </cell>
          <cell r="BL328">
            <v>2.4119601123760446</v>
          </cell>
          <cell r="BM328">
            <v>0.69538143685603182</v>
          </cell>
          <cell r="BN328">
            <v>0</v>
          </cell>
          <cell r="BO328">
            <v>0</v>
          </cell>
          <cell r="BP328">
            <v>1.8065704856144655</v>
          </cell>
          <cell r="BQ328">
            <v>4.6127140913974067E-2</v>
          </cell>
          <cell r="BR328">
            <v>4.6127140913974067E-2</v>
          </cell>
          <cell r="BS328">
            <v>2.8044682599694695</v>
          </cell>
          <cell r="BT328">
            <v>0.54961373662944479</v>
          </cell>
          <cell r="BU328">
            <v>5.9482882008973705</v>
          </cell>
          <cell r="BV328">
            <v>1.6649286366509515</v>
          </cell>
          <cell r="BW328">
            <v>7.6132168375483218</v>
          </cell>
          <cell r="BX328">
            <v>0</v>
          </cell>
          <cell r="BY328">
            <v>1.6939686225077384</v>
          </cell>
          <cell r="BZ328">
            <v>5.636987091658268E-2</v>
          </cell>
          <cell r="CA328">
            <v>0.22462749025288459</v>
          </cell>
          <cell r="CB328">
            <v>0</v>
          </cell>
          <cell r="CC328">
            <v>1.9749659836772133</v>
          </cell>
          <cell r="CD328">
            <v>0</v>
          </cell>
          <cell r="CE328">
            <v>1.9749659836772133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9.5881828212255353</v>
          </cell>
          <cell r="CK328">
            <v>0</v>
          </cell>
          <cell r="CL328">
            <v>0</v>
          </cell>
          <cell r="CM328">
            <v>9.5881828212255353</v>
          </cell>
          <cell r="CN328">
            <v>0</v>
          </cell>
          <cell r="CO328">
            <v>9.5881828212255353</v>
          </cell>
          <cell r="CP328">
            <v>0.90534722200263207</v>
          </cell>
          <cell r="CQ328">
            <v>0</v>
          </cell>
          <cell r="CR328">
            <v>0</v>
          </cell>
          <cell r="CS328">
            <v>7.0423028207551655E-2</v>
          </cell>
          <cell r="CT328">
            <v>4.5505157679240602</v>
          </cell>
          <cell r="CU328">
            <v>8.1618569270796408E-3</v>
          </cell>
          <cell r="CV328">
            <v>1.4618916716915378</v>
          </cell>
          <cell r="CW328">
            <v>0.99335954874044008</v>
          </cell>
          <cell r="CX328">
            <v>7.989699095493294</v>
          </cell>
          <cell r="CY328">
            <v>1.1994021849382593E-2</v>
          </cell>
          <cell r="CZ328">
            <v>8.0016931173426791</v>
          </cell>
          <cell r="DA328">
            <v>0</v>
          </cell>
          <cell r="DB328">
            <v>6.2497508786825806</v>
          </cell>
          <cell r="DC328">
            <v>0.53979105036892283</v>
          </cell>
          <cell r="DD328">
            <v>0.43486901747076945</v>
          </cell>
          <cell r="DE328">
            <v>0.20401985447783669</v>
          </cell>
          <cell r="DF328">
            <v>7.4284308010001112</v>
          </cell>
          <cell r="DG328">
            <v>0</v>
          </cell>
          <cell r="DH328">
            <v>7.4284308010001112</v>
          </cell>
          <cell r="DI328">
            <v>0.50256089693763994</v>
          </cell>
          <cell r="DJ328">
            <v>0.14491763232070151</v>
          </cell>
          <cell r="DK328">
            <v>0.35739821484497331</v>
          </cell>
          <cell r="DL328">
            <v>0.50231584716567479</v>
          </cell>
          <cell r="DM328">
            <v>14.927808071177095</v>
          </cell>
          <cell r="DN328">
            <v>0</v>
          </cell>
          <cell r="DO328">
            <v>0</v>
          </cell>
          <cell r="DP328">
            <v>14.927808071177095</v>
          </cell>
          <cell r="DQ328">
            <v>0</v>
          </cell>
          <cell r="DR328">
            <v>14.927808071177095</v>
          </cell>
          <cell r="DS328">
            <v>1.6745749532529446</v>
          </cell>
          <cell r="DT328">
            <v>0</v>
          </cell>
          <cell r="DU328">
            <v>0</v>
          </cell>
          <cell r="DV328">
            <v>1.8781409719186684</v>
          </cell>
          <cell r="DW328">
            <v>4.5966429088380343</v>
          </cell>
          <cell r="DX328">
            <v>6.3663324353677747E-2</v>
          </cell>
          <cell r="DY328">
            <v>4.4884505865918136</v>
          </cell>
          <cell r="DZ328">
            <v>1.6197393979274197</v>
          </cell>
          <cell r="EA328">
            <v>14.321212142882562</v>
          </cell>
          <cell r="EB328">
            <v>1.6769226585003341</v>
          </cell>
          <cell r="EC328">
            <v>15.9981348013829</v>
          </cell>
          <cell r="ED328">
            <v>0</v>
          </cell>
          <cell r="EE328">
            <v>9.9570638653558756</v>
          </cell>
          <cell r="EF328">
            <v>0.59616092128550557</v>
          </cell>
          <cell r="EG328">
            <v>0.67488740944225023</v>
          </cell>
          <cell r="EH328">
            <v>0.20401985447783669</v>
          </cell>
          <cell r="EI328">
            <v>11.432132050561469</v>
          </cell>
          <cell r="EJ328">
            <v>0</v>
          </cell>
          <cell r="EK328">
            <v>11.432132050561469</v>
          </cell>
          <cell r="EL328">
            <v>0.50256089693763994</v>
          </cell>
          <cell r="EM328">
            <v>0.14491763232070151</v>
          </cell>
          <cell r="EN328">
            <v>0.35739821484497331</v>
          </cell>
          <cell r="EO328">
            <v>0.50231584716567479</v>
          </cell>
          <cell r="EP328">
            <v>26.927951004778674</v>
          </cell>
          <cell r="EQ328">
            <v>0</v>
          </cell>
          <cell r="ER328">
            <v>0</v>
          </cell>
          <cell r="ES328">
            <v>26.927951004778674</v>
          </cell>
          <cell r="ET328">
            <v>0</v>
          </cell>
          <cell r="EU328">
            <v>26.927951004778674</v>
          </cell>
          <cell r="EV328">
            <v>2.2798522709207498</v>
          </cell>
          <cell r="EW328">
            <v>-0.36548292906251234</v>
          </cell>
          <cell r="EX328">
            <v>0.46366137230443261</v>
          </cell>
          <cell r="EY328">
            <v>2.2257311938908311</v>
          </cell>
          <cell r="EZ328">
            <v>4.5966429088380307</v>
          </cell>
          <cell r="FA328">
            <v>6.4488346382712169E-2</v>
          </cell>
          <cell r="FB328">
            <v>5.114122572570138</v>
          </cell>
          <cell r="FC328">
            <v>1.7809642955193168</v>
          </cell>
          <cell r="FD328">
            <v>16.159980031363663</v>
          </cell>
          <cell r="FE328">
            <v>3.2782231459320981</v>
          </cell>
          <cell r="FF328">
            <v>19.438203177295801</v>
          </cell>
          <cell r="FG328">
            <v>0</v>
          </cell>
          <cell r="FH328">
            <v>11.111521148803508</v>
          </cell>
          <cell r="FI328">
            <v>0.59616092128550557</v>
          </cell>
          <cell r="FJ328">
            <v>0.71552322599659268</v>
          </cell>
          <cell r="FK328">
            <v>0.20401985447783669</v>
          </cell>
          <cell r="FL328">
            <v>12.627225150563415</v>
          </cell>
          <cell r="FM328">
            <v>0</v>
          </cell>
          <cell r="FN328">
            <v>12.627225150563415</v>
          </cell>
          <cell r="FO328">
            <v>0.50256089693763994</v>
          </cell>
          <cell r="FP328">
            <v>0.14491763232070151</v>
          </cell>
          <cell r="FQ328">
            <v>0.35739821484497331</v>
          </cell>
          <cell r="FR328">
            <v>0.50231584716567479</v>
          </cell>
          <cell r="FS328">
            <v>31.563112480693537</v>
          </cell>
          <cell r="FT328">
            <v>0</v>
          </cell>
          <cell r="FU328">
            <v>0</v>
          </cell>
          <cell r="FV328">
            <v>31.563112480693537</v>
          </cell>
          <cell r="FW328">
            <v>0</v>
          </cell>
          <cell r="FX328">
            <v>31.563112480693537</v>
          </cell>
          <cell r="FY328">
            <v>6.0641333725011466E-2</v>
          </cell>
          <cell r="FZ328">
            <v>0</v>
          </cell>
          <cell r="GA328">
            <v>0</v>
          </cell>
          <cell r="GB328" t="e">
            <v>#N/A</v>
          </cell>
          <cell r="GC328">
            <v>4.0635816554342452E-2</v>
          </cell>
          <cell r="GD328">
            <v>0</v>
          </cell>
          <cell r="GE328">
            <v>0.10900410663763971</v>
          </cell>
          <cell r="GF328">
            <v>0</v>
          </cell>
          <cell r="GG328">
            <v>1.9918926164632544E-2</v>
          </cell>
          <cell r="GH328">
            <v>0</v>
          </cell>
          <cell r="GI328">
            <v>0</v>
          </cell>
          <cell r="GJ328">
            <v>0</v>
          </cell>
          <cell r="GK328">
            <v>5.7154226857408057E-2</v>
          </cell>
          <cell r="GL328">
            <v>0.43134820496747917</v>
          </cell>
          <cell r="GM328">
            <v>0.29306512089908715</v>
          </cell>
          <cell r="GN328">
            <v>0.2364846993153408</v>
          </cell>
          <cell r="GO328">
            <v>6.252555278795216E-2</v>
          </cell>
          <cell r="GP328">
            <v>3.5346658192348543E-2</v>
          </cell>
          <cell r="GQ328">
            <v>0</v>
          </cell>
          <cell r="GR328">
            <v>0</v>
          </cell>
          <cell r="GS328">
            <v>0</v>
          </cell>
          <cell r="GT328" t="e">
            <v>#N/A</v>
          </cell>
          <cell r="GU328">
            <v>0</v>
          </cell>
          <cell r="GV328">
            <v>0</v>
          </cell>
          <cell r="GW328">
            <v>0.23022068938370316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 t="e">
            <v>#N/A</v>
          </cell>
          <cell r="HO328">
            <v>31.563112480693537</v>
          </cell>
          <cell r="HP328">
            <v>31.563112480693537</v>
          </cell>
          <cell r="HQ328">
            <v>4.6351614759148543</v>
          </cell>
          <cell r="HR328">
            <v>26.927951004778674</v>
          </cell>
          <cell r="HS328">
            <v>1.5157040017599359</v>
          </cell>
          <cell r="HT328">
            <v>0</v>
          </cell>
          <cell r="HU328">
            <v>0</v>
          </cell>
          <cell r="HV328">
            <v>0.45680715996493992</v>
          </cell>
          <cell r="HW328">
            <v>6.854212339492639E-3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.45680715996493992</v>
          </cell>
          <cell r="IQ328">
            <v>6.854212339492639E-3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.43134820496747917</v>
          </cell>
          <cell r="IW328">
            <v>0.43134820496747917</v>
          </cell>
          <cell r="IX328">
            <v>0</v>
          </cell>
          <cell r="IY328">
            <v>0</v>
          </cell>
          <cell r="IZ328">
            <v>0</v>
          </cell>
          <cell r="JA328">
            <v>0.29306512089908715</v>
          </cell>
          <cell r="JB328">
            <v>0.29306512089908715</v>
          </cell>
          <cell r="JC328">
            <v>0</v>
          </cell>
          <cell r="JD328">
            <v>0</v>
          </cell>
          <cell r="JE328">
            <v>0</v>
          </cell>
          <cell r="JF328">
            <v>0.10900410663763971</v>
          </cell>
          <cell r="JG328">
            <v>0.10900410663763971</v>
          </cell>
          <cell r="JH328">
            <v>0</v>
          </cell>
          <cell r="JI328">
            <v>0</v>
          </cell>
          <cell r="JJ328">
            <v>0</v>
          </cell>
          <cell r="JK328">
            <v>0.43134820496747917</v>
          </cell>
          <cell r="JL328">
            <v>0.43134820496747917</v>
          </cell>
          <cell r="JM328">
            <v>0</v>
          </cell>
          <cell r="JN328">
            <v>0</v>
          </cell>
          <cell r="JO328">
            <v>0</v>
          </cell>
          <cell r="JP328">
            <v>0.29306512089908715</v>
          </cell>
          <cell r="JQ328">
            <v>0.29306512089908715</v>
          </cell>
          <cell r="JR328">
            <v>0</v>
          </cell>
          <cell r="JS328">
            <v>0</v>
          </cell>
          <cell r="JT328">
            <v>0</v>
          </cell>
          <cell r="JU328">
            <v>0.10900410663763971</v>
          </cell>
          <cell r="JV328">
            <v>0.10900410663763971</v>
          </cell>
          <cell r="JW328">
            <v>2.3683389020324097</v>
          </cell>
          <cell r="JX328">
            <v>14.018866524214637</v>
          </cell>
          <cell r="JY328">
            <v>23.431312709090236</v>
          </cell>
          <cell r="JZ328">
            <v>25.799651611122645</v>
          </cell>
          <cell r="KA328">
            <v>11.780785086908008</v>
          </cell>
          <cell r="KB328" t="str">
            <v/>
          </cell>
          <cell r="KC328">
            <v>8.3961807071707408</v>
          </cell>
          <cell r="KD328">
            <v>96.815851795225598</v>
          </cell>
          <cell r="KE328">
            <v>2637.31378</v>
          </cell>
          <cell r="KF328">
            <v>4</v>
          </cell>
          <cell r="KG328">
            <v>0.34436183647775997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1.91783220174588</v>
          </cell>
          <cell r="KN328">
            <v>37.422570320077597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.78386768658152906</v>
          </cell>
          <cell r="KU328">
            <v>2.2656256062075699</v>
          </cell>
          <cell r="KV328">
            <v>16.14</v>
          </cell>
          <cell r="KW328">
            <v>0</v>
          </cell>
          <cell r="KX328">
            <v>100</v>
          </cell>
          <cell r="KY328">
            <v>105212.03250239634</v>
          </cell>
          <cell r="KZ328">
            <v>2641.31378</v>
          </cell>
          <cell r="LA328">
            <v>99.999999999999986</v>
          </cell>
          <cell r="LB328">
            <v>58.529895814612573</v>
          </cell>
          <cell r="LC328">
            <v>58.52989581461258</v>
          </cell>
          <cell r="LD328">
            <v>5.2295971985707439</v>
          </cell>
          <cell r="LE328">
            <v>3.785994710556502E-2</v>
          </cell>
          <cell r="LF328">
            <v>100</v>
          </cell>
          <cell r="LG328">
            <v>39.833219854097131</v>
          </cell>
          <cell r="LH328" t="str">
            <v/>
          </cell>
          <cell r="LI328" t="e">
            <v>#N/A</v>
          </cell>
          <cell r="LJ328" t="e">
            <v>#N/A</v>
          </cell>
        </row>
        <row r="329">
          <cell r="A329" t="str">
            <v>HDD20BP</v>
          </cell>
          <cell r="B329" t="str">
            <v>HDD</v>
          </cell>
          <cell r="C329" t="str">
            <v>BP2019-20</v>
          </cell>
          <cell r="D329" t="str">
            <v>HDD</v>
          </cell>
          <cell r="E329" t="str">
            <v>HDD20BP</v>
          </cell>
          <cell r="F329">
            <v>0.96281468935252923</v>
          </cell>
          <cell r="G329">
            <v>0.58430740846682705</v>
          </cell>
          <cell r="H329">
            <v>-0.37035579656474593</v>
          </cell>
          <cell r="I329">
            <v>0.4633876271820867</v>
          </cell>
          <cell r="J329">
            <v>0.36040764902118161</v>
          </cell>
          <cell r="K329">
            <v>0</v>
          </cell>
          <cell r="L329">
            <v>8.1123884477843486E-4</v>
          </cell>
          <cell r="M329">
            <v>0.71968272336962102</v>
          </cell>
          <cell r="N329">
            <v>0.16333341800073534</v>
          </cell>
          <cell r="O329">
            <v>1.9215742683204888</v>
          </cell>
          <cell r="P329">
            <v>1.6129653617633171</v>
          </cell>
          <cell r="Q329">
            <v>3.5345396300837963</v>
          </cell>
          <cell r="R329">
            <v>0</v>
          </cell>
          <cell r="S329">
            <v>0.43559989169355195</v>
          </cell>
          <cell r="T329">
            <v>0</v>
          </cell>
          <cell r="U329">
            <v>0</v>
          </cell>
          <cell r="V329">
            <v>0</v>
          </cell>
          <cell r="W329">
            <v>0.43559989169355195</v>
          </cell>
          <cell r="X329">
            <v>0</v>
          </cell>
          <cell r="Y329">
            <v>0.43559989169355195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3.9701395217773525</v>
          </cell>
          <cell r="AE329">
            <v>0</v>
          </cell>
          <cell r="AF329">
            <v>0</v>
          </cell>
          <cell r="AG329">
            <v>3.9701395217773525</v>
          </cell>
          <cell r="AH329">
            <v>0</v>
          </cell>
          <cell r="AI329">
            <v>3.9701395217773525</v>
          </cell>
          <cell r="AJ329">
            <v>6.7520344762782764E-2</v>
          </cell>
          <cell r="AK329">
            <v>0</v>
          </cell>
          <cell r="AL329">
            <v>0</v>
          </cell>
          <cell r="AM329">
            <v>1.1325936486146556E-3</v>
          </cell>
          <cell r="AN329">
            <v>0</v>
          </cell>
          <cell r="AO329">
            <v>9.2177148525086072E-3</v>
          </cell>
          <cell r="AP329">
            <v>0.222429875440844</v>
          </cell>
          <cell r="AQ329">
            <v>7.7770069870903402E-2</v>
          </cell>
          <cell r="AR329">
            <v>0.37807059857565406</v>
          </cell>
          <cell r="AS329">
            <v>0</v>
          </cell>
          <cell r="AT329">
            <v>0.37807059857565406</v>
          </cell>
          <cell r="AU329">
            <v>0</v>
          </cell>
          <cell r="AV329">
            <v>0.59163471879548746</v>
          </cell>
          <cell r="AW329">
            <v>0</v>
          </cell>
          <cell r="AX329">
            <v>1.5548265645393716E-2</v>
          </cell>
          <cell r="AY329">
            <v>0</v>
          </cell>
          <cell r="AZ329">
            <v>0.6071829844408807</v>
          </cell>
          <cell r="BA329">
            <v>0</v>
          </cell>
          <cell r="BB329">
            <v>0.6071829844408807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.98525358301653077</v>
          </cell>
          <cell r="BH329">
            <v>0</v>
          </cell>
          <cell r="BI329">
            <v>0</v>
          </cell>
          <cell r="BJ329">
            <v>0.98525358301653077</v>
          </cell>
          <cell r="BK329">
            <v>0</v>
          </cell>
          <cell r="BL329">
            <v>0.98525358301653077</v>
          </cell>
          <cell r="BM329">
            <v>0.39015821458013905</v>
          </cell>
          <cell r="BN329">
            <v>0</v>
          </cell>
          <cell r="BO329">
            <v>0</v>
          </cell>
          <cell r="BP329">
            <v>1.8589471335205636</v>
          </cell>
          <cell r="BQ329">
            <v>0</v>
          </cell>
          <cell r="BR329">
            <v>4.5356520421377861E-2</v>
          </cell>
          <cell r="BS329">
            <v>2.7973209533650434</v>
          </cell>
          <cell r="BT329">
            <v>0.55680165734124698</v>
          </cell>
          <cell r="BU329">
            <v>5.6485844792283721</v>
          </cell>
          <cell r="BV329">
            <v>1.7321950697893018</v>
          </cell>
          <cell r="BW329">
            <v>7.3807795490176735</v>
          </cell>
          <cell r="BX329">
            <v>0</v>
          </cell>
          <cell r="BY329">
            <v>0.89408911727989604</v>
          </cell>
          <cell r="BZ329">
            <v>3.8830887447162336E-2</v>
          </cell>
          <cell r="CA329">
            <v>0.12892597090826344</v>
          </cell>
          <cell r="CB329">
            <v>0</v>
          </cell>
          <cell r="CC329">
            <v>1.0618459756353265</v>
          </cell>
          <cell r="CD329">
            <v>0</v>
          </cell>
          <cell r="CE329">
            <v>1.0618459756353265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8.4426255246529998</v>
          </cell>
          <cell r="CK329">
            <v>0</v>
          </cell>
          <cell r="CL329">
            <v>0</v>
          </cell>
          <cell r="CM329">
            <v>8.4426255246529998</v>
          </cell>
          <cell r="CN329">
            <v>0</v>
          </cell>
          <cell r="CO329">
            <v>8.4426255246529998</v>
          </cell>
          <cell r="CP329">
            <v>0.83222070873227683</v>
          </cell>
          <cell r="CQ329">
            <v>0</v>
          </cell>
          <cell r="CR329">
            <v>0</v>
          </cell>
          <cell r="CS329">
            <v>7.007194342644113E-2</v>
          </cell>
          <cell r="CT329">
            <v>4.8603379786042424</v>
          </cell>
          <cell r="CU329">
            <v>8.0255013220926329E-3</v>
          </cell>
          <cell r="CV329">
            <v>1.6407897810142473</v>
          </cell>
          <cell r="CW329">
            <v>1.0063508355274973</v>
          </cell>
          <cell r="CX329">
            <v>8.4177967486267935</v>
          </cell>
          <cell r="CY329">
            <v>1.1888272553691544E-2</v>
          </cell>
          <cell r="CZ329">
            <v>8.4296850211804824</v>
          </cell>
          <cell r="DA329">
            <v>0</v>
          </cell>
          <cell r="DB329">
            <v>2.3775909733249549</v>
          </cell>
          <cell r="DC329">
            <v>0.58342364321092999</v>
          </cell>
          <cell r="DD329">
            <v>0.45395958176806017</v>
          </cell>
          <cell r="DE329">
            <v>0.17010978915769193</v>
          </cell>
          <cell r="DF329">
            <v>3.5850839874616387</v>
          </cell>
          <cell r="DG329">
            <v>0</v>
          </cell>
          <cell r="DH329">
            <v>3.5850839874616387</v>
          </cell>
          <cell r="DI329">
            <v>0.69318712165740792</v>
          </cell>
          <cell r="DJ329">
            <v>0.34565047347755801</v>
          </cell>
          <cell r="DK329">
            <v>0.34757610285626306</v>
          </cell>
          <cell r="DL329">
            <v>0.69322657633382101</v>
          </cell>
          <cell r="DM329">
            <v>11.32154243230827</v>
          </cell>
          <cell r="DN329">
            <v>0</v>
          </cell>
          <cell r="DO329">
            <v>0</v>
          </cell>
          <cell r="DP329">
            <v>11.32154243230827</v>
          </cell>
          <cell r="DQ329">
            <v>0</v>
          </cell>
          <cell r="DR329">
            <v>11.32154243230827</v>
          </cell>
          <cell r="DS329">
            <v>1.2898992680751986</v>
          </cell>
          <cell r="DT329">
            <v>0</v>
          </cell>
          <cell r="DU329">
            <v>0</v>
          </cell>
          <cell r="DV329">
            <v>1.9301516705956199</v>
          </cell>
          <cell r="DW329">
            <v>4.8603379786042424</v>
          </cell>
          <cell r="DX329">
            <v>6.2599736595979102E-2</v>
          </cell>
          <cell r="DY329">
            <v>4.660540609820135</v>
          </cell>
          <cell r="DZ329">
            <v>1.6409225627396475</v>
          </cell>
          <cell r="EA329">
            <v>14.44445182643082</v>
          </cell>
          <cell r="EB329">
            <v>1.7440833423429933</v>
          </cell>
          <cell r="EC329">
            <v>16.188535168773807</v>
          </cell>
          <cell r="ED329">
            <v>0</v>
          </cell>
          <cell r="EE329">
            <v>3.8633148094003382</v>
          </cell>
          <cell r="EF329">
            <v>0.62225453065809233</v>
          </cell>
          <cell r="EG329">
            <v>0.59843381832171738</v>
          </cell>
          <cell r="EH329">
            <v>0.17010978915769193</v>
          </cell>
          <cell r="EI329">
            <v>5.2541129475378456</v>
          </cell>
          <cell r="EJ329">
            <v>0</v>
          </cell>
          <cell r="EK329">
            <v>5.2541129475378456</v>
          </cell>
          <cell r="EL329">
            <v>0.69318712165740792</v>
          </cell>
          <cell r="EM329">
            <v>0.34565047347755801</v>
          </cell>
          <cell r="EN329">
            <v>0.34757610285626306</v>
          </cell>
          <cell r="EO329">
            <v>0.69322657633382101</v>
          </cell>
          <cell r="EP329">
            <v>20.749421539977799</v>
          </cell>
          <cell r="EQ329">
            <v>0</v>
          </cell>
          <cell r="ER329">
            <v>0</v>
          </cell>
          <cell r="ES329">
            <v>20.749421539977799</v>
          </cell>
          <cell r="ET329">
            <v>0</v>
          </cell>
          <cell r="EU329">
            <v>20.749421539977799</v>
          </cell>
          <cell r="EV329">
            <v>1.8742066765420253</v>
          </cell>
          <cell r="EW329">
            <v>-0.37035579656474593</v>
          </cell>
          <cell r="EX329">
            <v>0.4633876271820867</v>
          </cell>
          <cell r="EY329">
            <v>2.2905593196168019</v>
          </cell>
          <cell r="EZ329">
            <v>4.8603379786042424</v>
          </cell>
          <cell r="FA329">
            <v>6.3410975440757578E-2</v>
          </cell>
          <cell r="FB329">
            <v>5.3802233331897478</v>
          </cell>
          <cell r="FC329">
            <v>1.804255980740384</v>
          </cell>
          <cell r="FD329">
            <v>16.366026094751302</v>
          </cell>
          <cell r="FE329">
            <v>3.3570487041063162</v>
          </cell>
          <cell r="FF329">
            <v>19.723074798857645</v>
          </cell>
          <cell r="FG329">
            <v>0</v>
          </cell>
          <cell r="FH329">
            <v>4.2989147010938904</v>
          </cell>
          <cell r="FI329">
            <v>0.62225453065809222</v>
          </cell>
          <cell r="FJ329">
            <v>0.59843381832171783</v>
          </cell>
          <cell r="FK329">
            <v>0.17010978915769193</v>
          </cell>
          <cell r="FL329">
            <v>5.6897128392313974</v>
          </cell>
          <cell r="FM329">
            <v>0</v>
          </cell>
          <cell r="FN329">
            <v>5.6897128392313974</v>
          </cell>
          <cell r="FO329">
            <v>0.69318712165740792</v>
          </cell>
          <cell r="FP329">
            <v>0.34565047347755801</v>
          </cell>
          <cell r="FQ329">
            <v>0.34757610285626306</v>
          </cell>
          <cell r="FR329">
            <v>0.69322657633382101</v>
          </cell>
          <cell r="FS329">
            <v>24.719561061755147</v>
          </cell>
          <cell r="FT329">
            <v>0</v>
          </cell>
          <cell r="FU329">
            <v>0</v>
          </cell>
          <cell r="FV329">
            <v>24.719561061755147</v>
          </cell>
          <cell r="FW329">
            <v>0</v>
          </cell>
          <cell r="FX329">
            <v>24.719561061755147</v>
          </cell>
          <cell r="FY329">
            <v>6.2996218365598558E-2</v>
          </cell>
          <cell r="FZ329">
            <v>0</v>
          </cell>
          <cell r="GA329">
            <v>0</v>
          </cell>
          <cell r="GB329" t="e">
            <v>#N/A</v>
          </cell>
          <cell r="GC329">
            <v>0</v>
          </cell>
          <cell r="GD329">
            <v>0</v>
          </cell>
          <cell r="GE329">
            <v>0.14095204707345468</v>
          </cell>
          <cell r="GF329">
            <v>0</v>
          </cell>
          <cell r="GG329">
            <v>2.5756950861890424E-2</v>
          </cell>
          <cell r="GH329">
            <v>0</v>
          </cell>
          <cell r="GI329">
            <v>0</v>
          </cell>
          <cell r="GJ329">
            <v>0</v>
          </cell>
          <cell r="GK329">
            <v>9.2381901046543743E-2</v>
          </cell>
          <cell r="GL329">
            <v>0.43583893354718845</v>
          </cell>
          <cell r="GM329">
            <v>0.29428733389928308</v>
          </cell>
          <cell r="GN329">
            <v>0.14592690069420575</v>
          </cell>
          <cell r="GO329">
            <v>3.2820205768841197E-2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 t="e">
            <v>#N/A</v>
          </cell>
          <cell r="GU329">
            <v>0</v>
          </cell>
          <cell r="GV329">
            <v>0</v>
          </cell>
          <cell r="GW329">
            <v>0.222833865246093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 t="e">
            <v>#N/A</v>
          </cell>
          <cell r="HO329">
            <v>24.719561061755147</v>
          </cell>
          <cell r="HP329">
            <v>24.719561061755147</v>
          </cell>
          <cell r="HQ329">
            <v>3.9701395217773525</v>
          </cell>
          <cell r="HR329">
            <v>20.749421539977799</v>
          </cell>
          <cell r="HS329">
            <v>1.3907981381374981</v>
          </cell>
          <cell r="HT329">
            <v>0</v>
          </cell>
          <cell r="HU329">
            <v>0</v>
          </cell>
          <cell r="HV329">
            <v>0.45664792435661899</v>
          </cell>
          <cell r="HW329">
            <v>6.7397028254677048E-3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2.6564837159134658E-2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2.6564837159134658E-2</v>
          </cell>
          <cell r="IO329">
            <v>0</v>
          </cell>
          <cell r="IP329">
            <v>0.45664792435661899</v>
          </cell>
          <cell r="IQ329">
            <v>6.7397028254677048E-3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.43583893354718845</v>
          </cell>
          <cell r="IW329">
            <v>0.43583893354718845</v>
          </cell>
          <cell r="IX329">
            <v>0</v>
          </cell>
          <cell r="IY329">
            <v>0</v>
          </cell>
          <cell r="IZ329">
            <v>0</v>
          </cell>
          <cell r="JA329">
            <v>0.29428733389928308</v>
          </cell>
          <cell r="JB329">
            <v>0.29428733389928308</v>
          </cell>
          <cell r="JC329">
            <v>0</v>
          </cell>
          <cell r="JD329">
            <v>0</v>
          </cell>
          <cell r="JE329">
            <v>0</v>
          </cell>
          <cell r="JF329">
            <v>0.14095204707345468</v>
          </cell>
          <cell r="JG329">
            <v>0.14095204707345468</v>
          </cell>
          <cell r="JH329">
            <v>0</v>
          </cell>
          <cell r="JI329">
            <v>0</v>
          </cell>
          <cell r="JJ329">
            <v>0</v>
          </cell>
          <cell r="JK329">
            <v>0.43583893354718845</v>
          </cell>
          <cell r="JL329">
            <v>0.43583893354718845</v>
          </cell>
          <cell r="JM329">
            <v>0</v>
          </cell>
          <cell r="JN329">
            <v>0</v>
          </cell>
          <cell r="JO329">
            <v>0</v>
          </cell>
          <cell r="JP329">
            <v>0.29428733389928308</v>
          </cell>
          <cell r="JQ329">
            <v>0.29428733389928308</v>
          </cell>
          <cell r="JR329">
            <v>0</v>
          </cell>
          <cell r="JS329">
            <v>0</v>
          </cell>
          <cell r="JT329">
            <v>0</v>
          </cell>
          <cell r="JU329">
            <v>0.14095204707345468</v>
          </cell>
          <cell r="JV329">
            <v>0.14095204707345468</v>
          </cell>
          <cell r="JW329">
            <v>1.7304531148312141</v>
          </cell>
          <cell r="JX329">
            <v>10.570554145419445</v>
          </cell>
          <cell r="JY329">
            <v>17.448361332086698</v>
          </cell>
          <cell r="JZ329">
            <v>19.178814446917912</v>
          </cell>
          <cell r="KA329">
            <v>8.6082603014984667</v>
          </cell>
          <cell r="KB329" t="str">
            <v/>
          </cell>
          <cell r="KC329">
            <v>8.3953614143414708</v>
          </cell>
          <cell r="KD329">
            <v>97.160648723706302</v>
          </cell>
          <cell r="KE329">
            <v>2648.0137800000002</v>
          </cell>
          <cell r="KF329">
            <v>4</v>
          </cell>
          <cell r="KG329">
            <v>0.34436183647775997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1.9066003879728399</v>
          </cell>
          <cell r="KN329">
            <v>37.203404461687697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.78155197701998802</v>
          </cell>
          <cell r="KU329">
            <v>2.25235693501455</v>
          </cell>
          <cell r="KV329">
            <v>16.09</v>
          </cell>
          <cell r="KW329">
            <v>0</v>
          </cell>
          <cell r="KX329">
            <v>100</v>
          </cell>
          <cell r="KY329">
            <v>105556.01013804777</v>
          </cell>
          <cell r="KZ329">
            <v>2652.0137800000002</v>
          </cell>
          <cell r="LA329">
            <v>99.999999999999986</v>
          </cell>
          <cell r="LB329">
            <v>58.233913761695071</v>
          </cell>
          <cell r="LC329">
            <v>58.233913761695078</v>
          </cell>
          <cell r="LD329">
            <v>5.2301381921512302</v>
          </cell>
          <cell r="LE329">
            <v>3.7707194719025929E-2</v>
          </cell>
          <cell r="LF329">
            <v>100</v>
          </cell>
          <cell r="LG329">
            <v>39.802210280388422</v>
          </cell>
          <cell r="LH329" t="str">
            <v/>
          </cell>
          <cell r="LI329" t="e">
            <v>#N/A</v>
          </cell>
          <cell r="LJ329" t="e">
            <v>#N/A</v>
          </cell>
        </row>
        <row r="330">
          <cell r="A330" t="str">
            <v>HDD20</v>
          </cell>
          <cell r="B330" t="str">
            <v>HDD</v>
          </cell>
          <cell r="C330" t="str">
            <v>2019-20</v>
          </cell>
          <cell r="D330" t="str">
            <v>SVH</v>
          </cell>
          <cell r="E330" t="str">
            <v>SVH20</v>
          </cell>
          <cell r="F330">
            <v>0.96281468935252923</v>
          </cell>
          <cell r="G330">
            <v>2.5033181923165757E-2</v>
          </cell>
          <cell r="H330">
            <v>-0.46022542151050894</v>
          </cell>
          <cell r="I330">
            <v>0.53628778196935878</v>
          </cell>
          <cell r="J330">
            <v>0.34853891754561556</v>
          </cell>
          <cell r="K330">
            <v>0.5141430441142506</v>
          </cell>
          <cell r="L330">
            <v>0</v>
          </cell>
          <cell r="M330">
            <v>0.30232381245669415</v>
          </cell>
          <cell r="N330">
            <v>0.41443134266651416</v>
          </cell>
          <cell r="O330">
            <v>1.6805326591650911</v>
          </cell>
          <cell r="P330">
            <v>1.88807960582031</v>
          </cell>
          <cell r="Q330">
            <v>3.5686122649854006</v>
          </cell>
          <cell r="R330">
            <v>0</v>
          </cell>
          <cell r="S330">
            <v>0.57576318423281247</v>
          </cell>
          <cell r="T330">
            <v>-9.6281468935252926E-4</v>
          </cell>
          <cell r="U330">
            <v>0.3841630610516592</v>
          </cell>
          <cell r="V330">
            <v>0</v>
          </cell>
          <cell r="W330">
            <v>0.95896343059511913</v>
          </cell>
          <cell r="X330">
            <v>0</v>
          </cell>
          <cell r="Y330">
            <v>0.95896343059511913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4.52757569558052</v>
          </cell>
          <cell r="AE330">
            <v>0</v>
          </cell>
          <cell r="AF330">
            <v>0</v>
          </cell>
          <cell r="AG330">
            <v>4.52757569558052</v>
          </cell>
          <cell r="AH330">
            <v>0</v>
          </cell>
          <cell r="AI330">
            <v>4.52757569558052</v>
          </cell>
          <cell r="AJ330">
            <v>0.54591592886288398</v>
          </cell>
          <cell r="AK330">
            <v>0</v>
          </cell>
          <cell r="AL330">
            <v>0</v>
          </cell>
          <cell r="AM330">
            <v>0.12709153899453388</v>
          </cell>
          <cell r="AN330">
            <v>5.7768881361151755E-3</v>
          </cell>
          <cell r="AO330">
            <v>0</v>
          </cell>
          <cell r="AP330">
            <v>0.20700515821079379</v>
          </cell>
          <cell r="AQ330">
            <v>0.13768276207079788</v>
          </cell>
          <cell r="AR330">
            <v>1.0234722762751221</v>
          </cell>
          <cell r="AS330">
            <v>3.0810070059280936E-2</v>
          </cell>
          <cell r="AT330">
            <v>1.0542823463344027</v>
          </cell>
          <cell r="AU330">
            <v>0</v>
          </cell>
          <cell r="AV330">
            <v>1.9256293787050585E-3</v>
          </cell>
          <cell r="AW330">
            <v>0</v>
          </cell>
          <cell r="AX330">
            <v>0</v>
          </cell>
          <cell r="AY330">
            <v>0</v>
          </cell>
          <cell r="AZ330">
            <v>1.9256293787050585E-3</v>
          </cell>
          <cell r="BA330">
            <v>0</v>
          </cell>
          <cell r="BB330">
            <v>1.9256293787050585E-3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1.0562079757131078</v>
          </cell>
          <cell r="BH330">
            <v>0</v>
          </cell>
          <cell r="BI330">
            <v>0</v>
          </cell>
          <cell r="BJ330">
            <v>1.0562079757131078</v>
          </cell>
          <cell r="BK330">
            <v>0</v>
          </cell>
          <cell r="BL330">
            <v>1.0562079757131078</v>
          </cell>
          <cell r="BM330">
            <v>8.56905073523751E-2</v>
          </cell>
          <cell r="BN330">
            <v>0</v>
          </cell>
          <cell r="BO330">
            <v>2.2144737855108173E-2</v>
          </cell>
          <cell r="BP330">
            <v>0.38320024636230665</v>
          </cell>
          <cell r="BQ330">
            <v>0</v>
          </cell>
          <cell r="BR330">
            <v>0</v>
          </cell>
          <cell r="BS330">
            <v>2.7324680883824781</v>
          </cell>
          <cell r="BT330">
            <v>0.10195609061254554</v>
          </cell>
          <cell r="BU330">
            <v>3.325459670564809</v>
          </cell>
          <cell r="BV330">
            <v>0.13479405650935411</v>
          </cell>
          <cell r="BW330">
            <v>3.4602537270741625</v>
          </cell>
          <cell r="BX330">
            <v>0</v>
          </cell>
          <cell r="BY330">
            <v>1.5597597967510974</v>
          </cell>
          <cell r="BZ330">
            <v>0</v>
          </cell>
          <cell r="CA330">
            <v>-5.7768881361151755E-3</v>
          </cell>
          <cell r="CB330">
            <v>0</v>
          </cell>
          <cell r="CC330">
            <v>1.5539829086149823</v>
          </cell>
          <cell r="CD330">
            <v>0</v>
          </cell>
          <cell r="CE330">
            <v>1.5539829086149823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5.0142366356891452</v>
          </cell>
          <cell r="CK330">
            <v>0</v>
          </cell>
          <cell r="CL330">
            <v>0</v>
          </cell>
          <cell r="CM330">
            <v>5.0142366356891452</v>
          </cell>
          <cell r="CN330">
            <v>0</v>
          </cell>
          <cell r="CO330">
            <v>5.0142366356891452</v>
          </cell>
          <cell r="CP330">
            <v>1.2526219108476404</v>
          </cell>
          <cell r="CQ330">
            <v>0</v>
          </cell>
          <cell r="CR330">
            <v>0</v>
          </cell>
          <cell r="CS330">
            <v>1.658929709754408</v>
          </cell>
          <cell r="CT330">
            <v>4.346145507737317</v>
          </cell>
          <cell r="CU330">
            <v>1.9256293787050585E-3</v>
          </cell>
          <cell r="CV330">
            <v>4.1699504195858044</v>
          </cell>
          <cell r="CW330">
            <v>0.77089554489189727</v>
          </cell>
          <cell r="CX330">
            <v>12.200468722195778</v>
          </cell>
          <cell r="CY330">
            <v>0.30328662714604671</v>
          </cell>
          <cell r="CZ330">
            <v>12.503755349341823</v>
          </cell>
          <cell r="DA330">
            <v>0</v>
          </cell>
          <cell r="DB330">
            <v>7.2172589113865593</v>
          </cell>
          <cell r="DC330">
            <v>0.97148002155670188</v>
          </cell>
          <cell r="DD330">
            <v>2.4503633844021868</v>
          </cell>
          <cell r="DE330">
            <v>0.11072368927554087</v>
          </cell>
          <cell r="DF330">
            <v>10.749826006620989</v>
          </cell>
          <cell r="DG330">
            <v>0</v>
          </cell>
          <cell r="DH330">
            <v>10.749826006620989</v>
          </cell>
          <cell r="DI330">
            <v>1.4085978905227503</v>
          </cell>
          <cell r="DJ330">
            <v>0</v>
          </cell>
          <cell r="DK330">
            <v>1.4085978905227503</v>
          </cell>
          <cell r="DL330">
            <v>1.4085978905227503</v>
          </cell>
          <cell r="DM330">
            <v>21.844983465440063</v>
          </cell>
          <cell r="DN330">
            <v>0</v>
          </cell>
          <cell r="DO330">
            <v>0</v>
          </cell>
          <cell r="DP330">
            <v>21.844983465440063</v>
          </cell>
          <cell r="DQ330">
            <v>0</v>
          </cell>
          <cell r="DR330">
            <v>21.844983465440063</v>
          </cell>
          <cell r="DS330">
            <v>1.8842283470628995</v>
          </cell>
          <cell r="DT330">
            <v>0</v>
          </cell>
          <cell r="DU330">
            <v>2.2144737855108173E-2</v>
          </cell>
          <cell r="DV330">
            <v>2.1692214951112483</v>
          </cell>
          <cell r="DW330">
            <v>4.3519223958734328</v>
          </cell>
          <cell r="DX330">
            <v>1.9256293787050585E-3</v>
          </cell>
          <cell r="DY330">
            <v>7.109423666179076</v>
          </cell>
          <cell r="DZ330">
            <v>1.0105343975752406</v>
          </cell>
          <cell r="EA330">
            <v>16.549400669035709</v>
          </cell>
          <cell r="EB330">
            <v>0.4688907537146817</v>
          </cell>
          <cell r="EC330">
            <v>17.018291422750387</v>
          </cell>
          <cell r="ED330">
            <v>0</v>
          </cell>
          <cell r="EE330">
            <v>8.7789443375163625</v>
          </cell>
          <cell r="EF330">
            <v>0.97148002155670188</v>
          </cell>
          <cell r="EG330">
            <v>2.4445864962660719</v>
          </cell>
          <cell r="EH330">
            <v>0.11072368927554087</v>
          </cell>
          <cell r="EI330">
            <v>12.305734544614674</v>
          </cell>
          <cell r="EJ330">
            <v>0</v>
          </cell>
          <cell r="EK330">
            <v>12.305734544614674</v>
          </cell>
          <cell r="EL330">
            <v>1.4085978905227503</v>
          </cell>
          <cell r="EM330" t="e">
            <v>#VALUE!</v>
          </cell>
          <cell r="EN330">
            <v>1.4085978905227503</v>
          </cell>
          <cell r="EO330">
            <v>1.4085978905227503</v>
          </cell>
          <cell r="EP330">
            <v>27.915428076842314</v>
          </cell>
          <cell r="EQ330">
            <v>0</v>
          </cell>
          <cell r="ER330">
            <v>0</v>
          </cell>
          <cell r="ES330">
            <v>27.915428076842314</v>
          </cell>
          <cell r="ET330">
            <v>0</v>
          </cell>
          <cell r="EU330">
            <v>27.915428076842314</v>
          </cell>
          <cell r="EV330">
            <v>1.9092615289860655</v>
          </cell>
          <cell r="EW330">
            <v>-0.46022542151050894</v>
          </cell>
          <cell r="EX330">
            <v>0.55843251982446696</v>
          </cell>
          <cell r="EY330">
            <v>2.5177604126568642</v>
          </cell>
          <cell r="EZ330">
            <v>4.8660654399876826</v>
          </cell>
          <cell r="FA330">
            <v>1.9256293787050585E-3</v>
          </cell>
          <cell r="FB330">
            <v>7.4117474786357702</v>
          </cell>
          <cell r="FC330">
            <v>1.4249657402417528</v>
          </cell>
          <cell r="FD330">
            <v>18.22993332820079</v>
          </cell>
          <cell r="FE330">
            <v>2.3569703595349916</v>
          </cell>
          <cell r="FF330">
            <v>20.586903687735781</v>
          </cell>
          <cell r="FG330">
            <v>0</v>
          </cell>
          <cell r="FH330">
            <v>9.3547075217491731</v>
          </cell>
          <cell r="FI330">
            <v>0.97051720686734944</v>
          </cell>
          <cell r="FJ330">
            <v>2.8287495573177313</v>
          </cell>
          <cell r="FK330">
            <v>0.11072368927554087</v>
          </cell>
          <cell r="FL330">
            <v>13.264697975209794</v>
          </cell>
          <cell r="FM330">
            <v>0</v>
          </cell>
          <cell r="FN330">
            <v>13.264697975209794</v>
          </cell>
          <cell r="FO330">
            <v>1.4085978905227503</v>
          </cell>
          <cell r="FP330">
            <v>0</v>
          </cell>
          <cell r="FQ330">
            <v>1.4085978905227503</v>
          </cell>
          <cell r="FR330">
            <v>1.4085978905227503</v>
          </cell>
          <cell r="FS330">
            <v>32.44300377242282</v>
          </cell>
          <cell r="FT330">
            <v>0</v>
          </cell>
          <cell r="FU330">
            <v>0</v>
          </cell>
          <cell r="FV330">
            <v>32.44300377242282</v>
          </cell>
          <cell r="FW330">
            <v>0</v>
          </cell>
          <cell r="FX330">
            <v>32.44300377242282</v>
          </cell>
          <cell r="FY330">
            <v>4.123536002110792E-2</v>
          </cell>
          <cell r="FZ330">
            <v>0</v>
          </cell>
          <cell r="GA330">
            <v>0</v>
          </cell>
          <cell r="GB330" t="e">
            <v>#N/A</v>
          </cell>
          <cell r="GC330">
            <v>0</v>
          </cell>
          <cell r="GD330">
            <v>0</v>
          </cell>
          <cell r="GE330">
            <v>0.33500605071951611</v>
          </cell>
          <cell r="GF330">
            <v>0</v>
          </cell>
          <cell r="GG330">
            <v>2.8949122620064348E-2</v>
          </cell>
          <cell r="GH330">
            <v>0</v>
          </cell>
          <cell r="GI330">
            <v>4.2567546013968398E-4</v>
          </cell>
          <cell r="GJ330">
            <v>0</v>
          </cell>
          <cell r="GK330">
            <v>0.32091900173897919</v>
          </cell>
          <cell r="GL330">
            <v>0.38724270160377</v>
          </cell>
          <cell r="GM330">
            <v>0.59432290217781181</v>
          </cell>
          <cell r="GN330">
            <v>0</v>
          </cell>
          <cell r="GO330">
            <v>1.1352475787541914</v>
          </cell>
          <cell r="GP330">
            <v>0.2637811213713418</v>
          </cell>
          <cell r="GQ330">
            <v>0</v>
          </cell>
          <cell r="GR330">
            <v>0</v>
          </cell>
          <cell r="GS330">
            <v>0</v>
          </cell>
          <cell r="GT330" t="e">
            <v>#N/A</v>
          </cell>
          <cell r="GU330">
            <v>0</v>
          </cell>
          <cell r="GV330">
            <v>0</v>
          </cell>
          <cell r="GW330">
            <v>0.71582225722256643</v>
          </cell>
          <cell r="GX330">
            <v>0</v>
          </cell>
          <cell r="GY330">
            <v>0</v>
          </cell>
          <cell r="GZ330">
            <v>0.1282740417922458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 t="e">
            <v>#N/A</v>
          </cell>
          <cell r="HO330">
            <v>32.44300377242282</v>
          </cell>
          <cell r="HP330">
            <v>32.44300377242282</v>
          </cell>
          <cell r="HQ330">
            <v>4.52757569558052</v>
          </cell>
          <cell r="HR330">
            <v>27.915428076842314</v>
          </cell>
          <cell r="HS330">
            <v>3.9099904534606211</v>
          </cell>
          <cell r="HT330">
            <v>0</v>
          </cell>
          <cell r="HU330">
            <v>0</v>
          </cell>
          <cell r="HV330">
            <v>0.53628778196935878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9.6281468935252926E-4</v>
          </cell>
          <cell r="IF330">
            <v>2.118192316575564E-2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9.6281468935252926E-4</v>
          </cell>
          <cell r="IP330">
            <v>0.5574697051351144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.38724270160377</v>
          </cell>
          <cell r="IW330">
            <v>0.38724270160377</v>
          </cell>
          <cell r="IX330">
            <v>0</v>
          </cell>
          <cell r="IY330">
            <v>0</v>
          </cell>
          <cell r="IZ330">
            <v>0</v>
          </cell>
          <cell r="JA330">
            <v>0.59432290217781181</v>
          </cell>
          <cell r="JB330">
            <v>0.59432290217781181</v>
          </cell>
          <cell r="JC330">
            <v>0</v>
          </cell>
          <cell r="JD330">
            <v>0</v>
          </cell>
          <cell r="JE330">
            <v>-6.003773110553892E-3</v>
          </cell>
          <cell r="JF330">
            <v>0.34100982383006911</v>
          </cell>
          <cell r="JG330">
            <v>0.33500605071951611</v>
          </cell>
          <cell r="JH330">
            <v>0</v>
          </cell>
          <cell r="JI330">
            <v>0</v>
          </cell>
          <cell r="JJ330">
            <v>0</v>
          </cell>
          <cell r="JK330">
            <v>0.38724270160377</v>
          </cell>
          <cell r="JL330">
            <v>0.38724270160377</v>
          </cell>
          <cell r="JM330">
            <v>0</v>
          </cell>
          <cell r="JN330">
            <v>0</v>
          </cell>
          <cell r="JO330">
            <v>0</v>
          </cell>
          <cell r="JP330">
            <v>0.59432290217781181</v>
          </cell>
          <cell r="JQ330">
            <v>0.59432290217781181</v>
          </cell>
          <cell r="JR330">
            <v>0</v>
          </cell>
          <cell r="JS330">
            <v>0</v>
          </cell>
          <cell r="JT330">
            <v>-6.003773110553892E-3</v>
          </cell>
          <cell r="JU330">
            <v>0.34100982383006911</v>
          </cell>
          <cell r="JV330">
            <v>0.33500605071951611</v>
          </cell>
          <cell r="JW330">
            <v>1.3055767187620297</v>
          </cell>
          <cell r="JX330">
            <v>19.928172156280979</v>
          </cell>
          <cell r="JY330">
            <v>25.571002165601715</v>
          </cell>
          <cell r="JZ330">
            <v>26.876578884363745</v>
          </cell>
          <cell r="KA330">
            <v>6.9484067280827659</v>
          </cell>
          <cell r="KB330" t="str">
            <v/>
          </cell>
          <cell r="KC330">
            <v>8.3580000000000005</v>
          </cell>
          <cell r="KD330">
            <v>96.971000000000004</v>
          </cell>
          <cell r="KE330">
            <v>2619.2333619999999</v>
          </cell>
          <cell r="KF330">
            <v>4</v>
          </cell>
          <cell r="KG330">
            <v>0.338251905118441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2.0499999999999998</v>
          </cell>
          <cell r="KN330">
            <v>36.340000000000003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.66</v>
          </cell>
          <cell r="KU330">
            <v>2.34</v>
          </cell>
          <cell r="KV330">
            <v>14.66</v>
          </cell>
          <cell r="KW330">
            <v>0</v>
          </cell>
          <cell r="KX330">
            <v>95</v>
          </cell>
          <cell r="KY330">
            <v>105329.00000000001</v>
          </cell>
          <cell r="KZ330">
            <v>2623.2333619999999</v>
          </cell>
          <cell r="LA330">
            <v>100</v>
          </cell>
          <cell r="LB330">
            <v>56.05</v>
          </cell>
          <cell r="LC330">
            <v>56.05</v>
          </cell>
          <cell r="LD330">
            <v>5.2132024977698492</v>
          </cell>
          <cell r="LE330">
            <v>3.6214848963178135E-2</v>
          </cell>
          <cell r="LF330">
            <v>95</v>
          </cell>
          <cell r="LG330">
            <v>40.152356067816747</v>
          </cell>
          <cell r="LH330">
            <v>261.80673037937646</v>
          </cell>
          <cell r="LI330" t="str">
            <v>N/A</v>
          </cell>
          <cell r="LJ330" t="str">
            <v>PR14 (£m)</v>
          </cell>
        </row>
        <row r="331">
          <cell r="A331" t="str">
            <v>HDD21</v>
          </cell>
          <cell r="B331" t="str">
            <v>HDD</v>
          </cell>
          <cell r="C331" t="str">
            <v>2020-21</v>
          </cell>
          <cell r="D331" t="str">
            <v>SVH</v>
          </cell>
          <cell r="E331" t="str">
            <v>SVH21</v>
          </cell>
          <cell r="F331">
            <v>1</v>
          </cell>
          <cell r="G331">
            <v>0.41561921170676702</v>
          </cell>
          <cell r="H331">
            <v>-0.34000543422523399</v>
          </cell>
          <cell r="I331">
            <v>0.46478175104852099</v>
          </cell>
          <cell r="J331">
            <v>0.25735803636913102</v>
          </cell>
          <cell r="K331">
            <v>0.379417522590141</v>
          </cell>
          <cell r="L331">
            <v>1.22743443719958E-3</v>
          </cell>
          <cell r="M331">
            <v>0.54884501533088204</v>
          </cell>
          <cell r="N331">
            <v>0.16817601400223001</v>
          </cell>
          <cell r="O331">
            <v>1.8954195512596399</v>
          </cell>
          <cell r="P331">
            <v>1.61958044874036</v>
          </cell>
          <cell r="Q331">
            <v>3.5150000000000001</v>
          </cell>
          <cell r="R331">
            <v>0</v>
          </cell>
          <cell r="S331">
            <v>0.38492052469709598</v>
          </cell>
          <cell r="T331">
            <v>0.77</v>
          </cell>
          <cell r="U331">
            <v>1.3480794753029</v>
          </cell>
          <cell r="V331">
            <v>0</v>
          </cell>
          <cell r="W331">
            <v>2.5030000000000001</v>
          </cell>
          <cell r="X331">
            <v>0</v>
          </cell>
          <cell r="Y331">
            <v>2.50300000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6.0179999999999998</v>
          </cell>
          <cell r="AE331">
            <v>0</v>
          </cell>
          <cell r="AF331">
            <v>0</v>
          </cell>
          <cell r="AG331">
            <v>6.0179999999999998</v>
          </cell>
          <cell r="AH331">
            <v>0</v>
          </cell>
          <cell r="AI331">
            <v>6.0179999999999998</v>
          </cell>
          <cell r="AJ331">
            <v>0.27813797084404901</v>
          </cell>
          <cell r="AK331">
            <v>0</v>
          </cell>
          <cell r="AL331">
            <v>0</v>
          </cell>
          <cell r="AM331">
            <v>4.5724637881323102E-4</v>
          </cell>
          <cell r="AN331">
            <v>1.8626321182729801E-2</v>
          </cell>
          <cell r="AO331">
            <v>5.7897472223304904E-3</v>
          </cell>
          <cell r="AP331">
            <v>0.178219857511623</v>
          </cell>
          <cell r="AQ331">
            <v>6.6464475347463997E-2</v>
          </cell>
          <cell r="AR331">
            <v>0.54769561848700998</v>
          </cell>
          <cell r="AS331">
            <v>0</v>
          </cell>
          <cell r="AT331">
            <v>0.54769561848700998</v>
          </cell>
          <cell r="AU331">
            <v>0</v>
          </cell>
          <cell r="AV331">
            <v>0.54307645723947195</v>
          </cell>
          <cell r="AW331">
            <v>0</v>
          </cell>
          <cell r="AX331">
            <v>0</v>
          </cell>
          <cell r="AY331">
            <v>0</v>
          </cell>
          <cell r="AZ331">
            <v>0.54307645723947195</v>
          </cell>
          <cell r="BA331">
            <v>0</v>
          </cell>
          <cell r="BB331">
            <v>0.54307645723947195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.0907720757264801</v>
          </cell>
          <cell r="BH331">
            <v>0</v>
          </cell>
          <cell r="BI331">
            <v>0</v>
          </cell>
          <cell r="BJ331">
            <v>1.0907720757264801</v>
          </cell>
          <cell r="BK331">
            <v>0</v>
          </cell>
          <cell r="BL331">
            <v>1.0907720757264801</v>
          </cell>
          <cell r="BM331">
            <v>0.50674792961663995</v>
          </cell>
          <cell r="BN331">
            <v>0</v>
          </cell>
          <cell r="BO331">
            <v>0</v>
          </cell>
          <cell r="BP331">
            <v>1.76711420306975</v>
          </cell>
          <cell r="BQ331">
            <v>8.2614919013209498E-2</v>
          </cell>
          <cell r="BR331">
            <v>4.2567497822204897E-2</v>
          </cell>
          <cell r="BS331">
            <v>2.0374758561159001</v>
          </cell>
          <cell r="BT331">
            <v>0.268463107019771</v>
          </cell>
          <cell r="BU331">
            <v>4.7049835126574804</v>
          </cell>
          <cell r="BV331">
            <v>1.7374064616056899</v>
          </cell>
          <cell r="BW331">
            <v>6.4423899742631701</v>
          </cell>
          <cell r="BX331">
            <v>0</v>
          </cell>
          <cell r="BY331">
            <v>1.0494058007616001</v>
          </cell>
          <cell r="BZ331">
            <v>0</v>
          </cell>
          <cell r="CA331">
            <v>0</v>
          </cell>
          <cell r="CB331">
            <v>0</v>
          </cell>
          <cell r="CC331">
            <v>1.0494058007616001</v>
          </cell>
          <cell r="CD331">
            <v>0</v>
          </cell>
          <cell r="CE331">
            <v>1.0494058007616001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7.4917957750247703</v>
          </cell>
          <cell r="CK331">
            <v>0</v>
          </cell>
          <cell r="CL331">
            <v>0</v>
          </cell>
          <cell r="CM331">
            <v>7.4917957750247703</v>
          </cell>
          <cell r="CN331">
            <v>0</v>
          </cell>
          <cell r="CO331">
            <v>7.4917957750247703</v>
          </cell>
          <cell r="CP331">
            <v>0.89181840091132203</v>
          </cell>
          <cell r="CQ331">
            <v>0</v>
          </cell>
          <cell r="CR331">
            <v>0</v>
          </cell>
          <cell r="CS331">
            <v>2.8175190944705698E-2</v>
          </cell>
          <cell r="CT331">
            <v>3.6266932722825902</v>
          </cell>
          <cell r="CU331">
            <v>1.2156909589206E-2</v>
          </cell>
          <cell r="CV331">
            <v>2.4717743643957402</v>
          </cell>
          <cell r="CW331">
            <v>1.31512427702423</v>
          </cell>
          <cell r="CX331">
            <v>8.3457424151477895</v>
          </cell>
          <cell r="CY331">
            <v>1.21719921020272E-2</v>
          </cell>
          <cell r="CZ331">
            <v>8.3579144072498206</v>
          </cell>
          <cell r="DA331">
            <v>0</v>
          </cell>
          <cell r="DB331">
            <v>3.0538009698283699</v>
          </cell>
          <cell r="DC331">
            <v>1.55150296654306</v>
          </cell>
          <cell r="DD331">
            <v>0.23931959999999999</v>
          </cell>
          <cell r="DE331">
            <v>0.22489420562750201</v>
          </cell>
          <cell r="DF331">
            <v>5.0695177419989301</v>
          </cell>
          <cell r="DG331">
            <v>0</v>
          </cell>
          <cell r="DH331">
            <v>5.0695177419989301</v>
          </cell>
          <cell r="DI331">
            <v>0.99094904817644502</v>
          </cell>
          <cell r="DJ331">
            <v>0.16500000000000001</v>
          </cell>
          <cell r="DK331">
            <v>0.40300000000000002</v>
          </cell>
          <cell r="DL331">
            <v>0.56800000000000006</v>
          </cell>
          <cell r="DM331">
            <v>12.8594321492487</v>
          </cell>
          <cell r="DN331">
            <v>0</v>
          </cell>
          <cell r="DO331">
            <v>0</v>
          </cell>
          <cell r="DP331">
            <v>12.8594321492487</v>
          </cell>
          <cell r="DQ331">
            <v>0</v>
          </cell>
          <cell r="DR331">
            <v>12.8594321492487</v>
          </cell>
          <cell r="DS331">
            <v>1.6767043013720109</v>
          </cell>
          <cell r="DT331">
            <v>0</v>
          </cell>
          <cell r="DU331">
            <v>0</v>
          </cell>
          <cell r="DV331">
            <v>1.7957466403932689</v>
          </cell>
          <cell r="DW331">
            <v>3.7279345124785297</v>
          </cell>
          <cell r="DX331">
            <v>6.0514154633741393E-2</v>
          </cell>
          <cell r="DY331">
            <v>4.6874700780232637</v>
          </cell>
          <cell r="DZ331">
            <v>1.650051859391465</v>
          </cell>
          <cell r="EA331">
            <v>13.598421546292279</v>
          </cell>
          <cell r="EB331">
            <v>1.749578453707717</v>
          </cell>
          <cell r="EC331">
            <v>15.348000000000001</v>
          </cell>
          <cell r="ED331">
            <v>0</v>
          </cell>
          <cell r="EE331">
            <v>4.6462832278294419</v>
          </cell>
          <cell r="EF331">
            <v>1.55150296654306</v>
          </cell>
          <cell r="EG331">
            <v>0.23931959999999999</v>
          </cell>
          <cell r="EH331">
            <v>0.22489420562750201</v>
          </cell>
          <cell r="EI331">
            <v>6.6620000000000026</v>
          </cell>
          <cell r="EJ331">
            <v>0</v>
          </cell>
          <cell r="EK331">
            <v>6.6620000000000026</v>
          </cell>
          <cell r="EL331">
            <v>0.99094904817644502</v>
          </cell>
          <cell r="EM331">
            <v>0.16500000000000001</v>
          </cell>
          <cell r="EN331">
            <v>0.40300000000000002</v>
          </cell>
          <cell r="EO331">
            <v>0.56800000000000006</v>
          </cell>
          <cell r="EP331">
            <v>21.44199999999995</v>
          </cell>
          <cell r="EQ331">
            <v>0</v>
          </cell>
          <cell r="ER331">
            <v>0</v>
          </cell>
          <cell r="ES331">
            <v>21.44199999999995</v>
          </cell>
          <cell r="ET331">
            <v>0</v>
          </cell>
          <cell r="EU331">
            <v>21.44199999999995</v>
          </cell>
          <cell r="EV331">
            <v>2.0923235130787798</v>
          </cell>
          <cell r="EW331">
            <v>-0.34000543422523399</v>
          </cell>
          <cell r="EX331">
            <v>0.46478175104852099</v>
          </cell>
          <cell r="EY331">
            <v>2.0531046767624002</v>
          </cell>
          <cell r="EZ331">
            <v>4.1073520350686703</v>
          </cell>
          <cell r="FA331">
            <v>6.1741589070940898E-2</v>
          </cell>
          <cell r="FB331">
            <v>5.2363150933541398</v>
          </cell>
          <cell r="FC331">
            <v>1.8182278733936901</v>
          </cell>
          <cell r="FD331">
            <v>15.493841097551901</v>
          </cell>
          <cell r="FE331">
            <v>3.3691589024480799</v>
          </cell>
          <cell r="FF331">
            <v>18.863</v>
          </cell>
          <cell r="FG331">
            <v>0</v>
          </cell>
          <cell r="FH331">
            <v>5.0312037525265403</v>
          </cell>
          <cell r="FI331">
            <v>2.32150296654306</v>
          </cell>
          <cell r="FJ331">
            <v>1.5873990753028999</v>
          </cell>
          <cell r="FK331">
            <v>0.22489420562750201</v>
          </cell>
          <cell r="FL331">
            <v>9.1649999999999991</v>
          </cell>
          <cell r="FM331">
            <v>0</v>
          </cell>
          <cell r="FN331">
            <v>9.1649999999999991</v>
          </cell>
          <cell r="FO331">
            <v>0.99094904817644502</v>
          </cell>
          <cell r="FP331">
            <v>0.16500000000000001</v>
          </cell>
          <cell r="FQ331">
            <v>0.40300000000000002</v>
          </cell>
          <cell r="FR331">
            <v>0.56800000000000006</v>
          </cell>
          <cell r="FS331">
            <v>27.46</v>
          </cell>
          <cell r="FT331">
            <v>0</v>
          </cell>
          <cell r="FU331">
            <v>0</v>
          </cell>
          <cell r="FV331">
            <v>27.46</v>
          </cell>
          <cell r="FW331">
            <v>0</v>
          </cell>
          <cell r="FX331">
            <v>27.46</v>
          </cell>
          <cell r="FY331">
            <v>8.6531238544807598E-2</v>
          </cell>
          <cell r="FZ331">
            <v>0</v>
          </cell>
          <cell r="GA331">
            <v>0.156</v>
          </cell>
          <cell r="GB331" t="e">
            <v>#N/A</v>
          </cell>
          <cell r="GC331">
            <v>0.69207947530290403</v>
          </cell>
          <cell r="GD331">
            <v>0</v>
          </cell>
          <cell r="GE331">
            <v>0</v>
          </cell>
          <cell r="GF331">
            <v>0</v>
          </cell>
          <cell r="GG331">
            <v>0.58599999999999997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.71469811601698197</v>
          </cell>
          <cell r="GM331">
            <v>0.24569905615357601</v>
          </cell>
          <cell r="GN331">
            <v>0</v>
          </cell>
          <cell r="GO331">
            <v>0.23</v>
          </cell>
          <cell r="GP331">
            <v>8.3319599999999994E-2</v>
          </cell>
          <cell r="GQ331">
            <v>0</v>
          </cell>
          <cell r="GR331">
            <v>0</v>
          </cell>
          <cell r="GS331">
            <v>0</v>
          </cell>
          <cell r="GT331" t="e">
            <v>#N/A</v>
          </cell>
          <cell r="GU331">
            <v>0</v>
          </cell>
          <cell r="GV331">
            <v>0</v>
          </cell>
          <cell r="GW331">
            <v>0.156</v>
          </cell>
          <cell r="GX331">
            <v>0</v>
          </cell>
          <cell r="GY331">
            <v>0</v>
          </cell>
          <cell r="GZ331">
            <v>0.77</v>
          </cell>
          <cell r="HA331">
            <v>0.5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 t="e">
            <v>#N/A</v>
          </cell>
          <cell r="HO331">
            <v>27.46</v>
          </cell>
          <cell r="HP331">
            <v>27.46</v>
          </cell>
          <cell r="HQ331">
            <v>6.0179999999999998</v>
          </cell>
          <cell r="HR331">
            <v>21.44199999999995</v>
          </cell>
          <cell r="HS331">
            <v>4.1337962474734598</v>
          </cell>
          <cell r="HT331">
            <v>0</v>
          </cell>
          <cell r="HU331">
            <v>0</v>
          </cell>
          <cell r="HV331">
            <v>0.45778175104852098</v>
          </cell>
          <cell r="HW331">
            <v>7.0000000000000001E-3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2.8071272840815301E-2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2.8071272840815301E-2</v>
          </cell>
          <cell r="IO331">
            <v>0</v>
          </cell>
          <cell r="IP331">
            <v>0.45778175104852098</v>
          </cell>
          <cell r="IQ331">
            <v>7.0000000000000001E-3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.71469811601698197</v>
          </cell>
          <cell r="IW331">
            <v>0.71469811601698197</v>
          </cell>
          <cell r="IX331">
            <v>0</v>
          </cell>
          <cell r="IY331">
            <v>0</v>
          </cell>
          <cell r="IZ331">
            <v>0</v>
          </cell>
          <cell r="JA331">
            <v>0.24569905615357601</v>
          </cell>
          <cell r="JB331">
            <v>0.24569905615357601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.71469811601698197</v>
          </cell>
          <cell r="JL331">
            <v>0.71469811601698197</v>
          </cell>
          <cell r="JM331">
            <v>0</v>
          </cell>
          <cell r="JN331">
            <v>0</v>
          </cell>
          <cell r="JO331">
            <v>0</v>
          </cell>
          <cell r="JP331">
            <v>0.24569905615357601</v>
          </cell>
          <cell r="JQ331">
            <v>0.24569905615357601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1.6473823109059824</v>
          </cell>
          <cell r="JX331">
            <v>10.930213768736868</v>
          </cell>
          <cell r="JY331">
            <v>17.44044757551519</v>
          </cell>
          <cell r="JZ331">
            <v>19.087829886421172</v>
          </cell>
          <cell r="KA331">
            <v>8.1576161176843041</v>
          </cell>
          <cell r="KB331" t="str">
            <v/>
          </cell>
          <cell r="KC331">
            <v>8.3955421215122108</v>
          </cell>
          <cell r="KD331">
            <v>97.512500518931901</v>
          </cell>
          <cell r="KE331">
            <v>2658.71378</v>
          </cell>
          <cell r="KF331">
            <v>4</v>
          </cell>
          <cell r="KG331">
            <v>0.34436183647775997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1.89396459747818</v>
          </cell>
          <cell r="KN331">
            <v>36.956842870998997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.77923626745844699</v>
          </cell>
          <cell r="KU331">
            <v>2.23742967992241</v>
          </cell>
          <cell r="KV331">
            <v>16.059999999999999</v>
          </cell>
          <cell r="KW331">
            <v>0</v>
          </cell>
          <cell r="KX331">
            <v>95</v>
          </cell>
          <cell r="KY331">
            <v>105908.04264044411</v>
          </cell>
          <cell r="KZ331">
            <v>2662.71378</v>
          </cell>
          <cell r="LA331">
            <v>100</v>
          </cell>
          <cell r="LB331">
            <v>57.927473415858032</v>
          </cell>
          <cell r="LC331">
            <v>57.927473415858032</v>
          </cell>
          <cell r="LD331">
            <v>5.2310958573829085</v>
          </cell>
          <cell r="LE331">
            <v>3.5677886490676443E-2</v>
          </cell>
          <cell r="LF331">
            <v>95</v>
          </cell>
          <cell r="LG331">
            <v>39.774474987110374</v>
          </cell>
          <cell r="LH331" t="str">
            <v/>
          </cell>
          <cell r="LI331" t="str">
            <v>Business plans (£m)</v>
          </cell>
          <cell r="LJ331" t="str">
            <v>PR19 (£m)</v>
          </cell>
        </row>
        <row r="332">
          <cell r="A332" t="str">
            <v>HDD22</v>
          </cell>
          <cell r="B332" t="str">
            <v>HDD</v>
          </cell>
          <cell r="C332" t="str">
            <v>2021-22</v>
          </cell>
          <cell r="D332" t="str">
            <v>SVH</v>
          </cell>
          <cell r="E332" t="str">
            <v>SVH22</v>
          </cell>
          <cell r="F332">
            <v>1</v>
          </cell>
          <cell r="G332">
            <v>0.42218522695710098</v>
          </cell>
          <cell r="H332">
            <v>-0.33498603369279301</v>
          </cell>
          <cell r="I332">
            <v>0.46478175104852099</v>
          </cell>
          <cell r="J332">
            <v>0.25735803636913102</v>
          </cell>
          <cell r="K332">
            <v>0.36941403378917997</v>
          </cell>
          <cell r="L332">
            <v>1.22743443719958E-3</v>
          </cell>
          <cell r="M332">
            <v>0.55597961770793003</v>
          </cell>
          <cell r="N332">
            <v>0.12753817997566799</v>
          </cell>
          <cell r="O332">
            <v>1.8634982465919401</v>
          </cell>
          <cell r="P332">
            <v>1.36750175340806</v>
          </cell>
          <cell r="Q332">
            <v>3.2309999999999999</v>
          </cell>
          <cell r="R332">
            <v>0</v>
          </cell>
          <cell r="S332">
            <v>0.38292052469709498</v>
          </cell>
          <cell r="T332">
            <v>0.77</v>
          </cell>
          <cell r="U332">
            <v>1.4570794753028999</v>
          </cell>
          <cell r="V332">
            <v>0</v>
          </cell>
          <cell r="W332">
            <v>2.61</v>
          </cell>
          <cell r="X332">
            <v>0</v>
          </cell>
          <cell r="Y332">
            <v>2.61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5.8410000000000002</v>
          </cell>
          <cell r="AE332">
            <v>0</v>
          </cell>
          <cell r="AF332">
            <v>0</v>
          </cell>
          <cell r="AG332">
            <v>5.8410000000000002</v>
          </cell>
          <cell r="AH332">
            <v>0</v>
          </cell>
          <cell r="AI332">
            <v>5.8410000000000002</v>
          </cell>
          <cell r="AJ332">
            <v>0.28013274612515099</v>
          </cell>
          <cell r="AK332">
            <v>0</v>
          </cell>
          <cell r="AL332">
            <v>0</v>
          </cell>
          <cell r="AM332">
            <v>4.5724637881323102E-4</v>
          </cell>
          <cell r="AN332">
            <v>1.7900227418279398E-2</v>
          </cell>
          <cell r="AO332">
            <v>5.7897472223304904E-3</v>
          </cell>
          <cell r="AP332">
            <v>0.17299496408280499</v>
          </cell>
          <cell r="AQ332">
            <v>5.0404085678596597E-2</v>
          </cell>
          <cell r="AR332">
            <v>0.52767901690597596</v>
          </cell>
          <cell r="AS332">
            <v>0</v>
          </cell>
          <cell r="AT332">
            <v>0.52767901690597596</v>
          </cell>
          <cell r="AU332">
            <v>0</v>
          </cell>
          <cell r="AV332">
            <v>0.54120817200744298</v>
          </cell>
          <cell r="AW332">
            <v>0.25</v>
          </cell>
          <cell r="AX332">
            <v>0</v>
          </cell>
          <cell r="AY332">
            <v>0</v>
          </cell>
          <cell r="AZ332">
            <v>0.79120817200744298</v>
          </cell>
          <cell r="BA332">
            <v>0</v>
          </cell>
          <cell r="BB332">
            <v>0.79120817200744298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1.3188871889134199</v>
          </cell>
          <cell r="BH332">
            <v>0</v>
          </cell>
          <cell r="BI332">
            <v>0</v>
          </cell>
          <cell r="BJ332">
            <v>1.3188871889134199</v>
          </cell>
          <cell r="BK332">
            <v>0</v>
          </cell>
          <cell r="BL332">
            <v>1.3188871889134199</v>
          </cell>
          <cell r="BM332">
            <v>0.51259925848797105</v>
          </cell>
          <cell r="BN332">
            <v>0</v>
          </cell>
          <cell r="BO332">
            <v>0</v>
          </cell>
          <cell r="BP332">
            <v>1.76711420306975</v>
          </cell>
          <cell r="BQ332">
            <v>8.0219072545753597E-2</v>
          </cell>
          <cell r="BR332">
            <v>4.2567497822204897E-2</v>
          </cell>
          <cell r="BS332">
            <v>2.0017310917209201</v>
          </cell>
          <cell r="BT332">
            <v>0.20359202983286701</v>
          </cell>
          <cell r="BU332">
            <v>4.60782315347946</v>
          </cell>
          <cell r="BV332">
            <v>1.7374064616056899</v>
          </cell>
          <cell r="BW332">
            <v>6.3452296150851604</v>
          </cell>
          <cell r="BX332">
            <v>0</v>
          </cell>
          <cell r="BY332">
            <v>1.0474624091396501</v>
          </cell>
          <cell r="BZ332">
            <v>0</v>
          </cell>
          <cell r="CA332">
            <v>0</v>
          </cell>
          <cell r="CB332">
            <v>0</v>
          </cell>
          <cell r="CC332">
            <v>1.0474624091396501</v>
          </cell>
          <cell r="CD332">
            <v>0</v>
          </cell>
          <cell r="CE332">
            <v>1.0474624091396501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7.39269202422481</v>
          </cell>
          <cell r="CK332">
            <v>0</v>
          </cell>
          <cell r="CL332">
            <v>0</v>
          </cell>
          <cell r="CM332">
            <v>7.39269202422481</v>
          </cell>
          <cell r="CN332">
            <v>0</v>
          </cell>
          <cell r="CO332">
            <v>7.39269202422481</v>
          </cell>
          <cell r="CP332">
            <v>0.90949265485261699</v>
          </cell>
          <cell r="CQ332">
            <v>0</v>
          </cell>
          <cell r="CR332">
            <v>0</v>
          </cell>
          <cell r="CS332">
            <v>2.8175190944705698E-2</v>
          </cell>
          <cell r="CT332">
            <v>3.5766191021800902</v>
          </cell>
          <cell r="CU332">
            <v>1.2156909589206E-2</v>
          </cell>
          <cell r="CV332">
            <v>2.45312642510667</v>
          </cell>
          <cell r="CW332">
            <v>0.99733935144439201</v>
          </cell>
          <cell r="CX332">
            <v>7.9769096341176802</v>
          </cell>
          <cell r="CY332">
            <v>1.2181733891179601E-2</v>
          </cell>
          <cell r="CZ332">
            <v>7.98909136800886</v>
          </cell>
          <cell r="DA332">
            <v>0</v>
          </cell>
          <cell r="DB332">
            <v>3.05047152520816</v>
          </cell>
          <cell r="DC332">
            <v>1.6020513866594801</v>
          </cell>
          <cell r="DD332">
            <v>0.23931959999999999</v>
          </cell>
          <cell r="DE332">
            <v>0.28648690698526802</v>
          </cell>
          <cell r="DF332">
            <v>5.1783294188529103</v>
          </cell>
          <cell r="DG332">
            <v>0</v>
          </cell>
          <cell r="DH332">
            <v>5.1783294188529103</v>
          </cell>
          <cell r="DI332">
            <v>0.85928110073073305</v>
          </cell>
          <cell r="DJ332">
            <v>0.16800000000000001</v>
          </cell>
          <cell r="DK332">
            <v>0.43099999999999999</v>
          </cell>
          <cell r="DL332">
            <v>0.59899999999999998</v>
          </cell>
          <cell r="DM332">
            <v>12.5684207868618</v>
          </cell>
          <cell r="DN332">
            <v>0</v>
          </cell>
          <cell r="DO332">
            <v>0</v>
          </cell>
          <cell r="DP332">
            <v>12.5684207868618</v>
          </cell>
          <cell r="DQ332">
            <v>0</v>
          </cell>
          <cell r="DR332">
            <v>12.5684207868618</v>
          </cell>
          <cell r="DS332">
            <v>1.7022246594657391</v>
          </cell>
          <cell r="DT332">
            <v>0</v>
          </cell>
          <cell r="DU332">
            <v>0</v>
          </cell>
          <cell r="DV332">
            <v>1.7957466403932689</v>
          </cell>
          <cell r="DW332">
            <v>3.674738402144123</v>
          </cell>
          <cell r="DX332">
            <v>6.0514154633741393E-2</v>
          </cell>
          <cell r="DY332">
            <v>4.6278524809103949</v>
          </cell>
          <cell r="DZ332">
            <v>1.2513354669558556</v>
          </cell>
          <cell r="EA332">
            <v>13.112411804503116</v>
          </cell>
          <cell r="EB332">
            <v>1.7495881954968695</v>
          </cell>
          <cell r="EC332">
            <v>14.861999999999997</v>
          </cell>
          <cell r="ED332">
            <v>0</v>
          </cell>
          <cell r="EE332">
            <v>4.6391421063552531</v>
          </cell>
          <cell r="EF332">
            <v>1.8520513866594801</v>
          </cell>
          <cell r="EG332">
            <v>0.23931959999999999</v>
          </cell>
          <cell r="EH332">
            <v>0.28648690698526802</v>
          </cell>
          <cell r="EI332">
            <v>7.017000000000003</v>
          </cell>
          <cell r="EJ332">
            <v>0</v>
          </cell>
          <cell r="EK332">
            <v>7.017000000000003</v>
          </cell>
          <cell r="EL332">
            <v>0.85928110073073305</v>
          </cell>
          <cell r="EM332">
            <v>0.16800000000000001</v>
          </cell>
          <cell r="EN332">
            <v>0.43099999999999999</v>
          </cell>
          <cell r="EO332">
            <v>0.59899999999999998</v>
          </cell>
          <cell r="EP332">
            <v>21.28000000000003</v>
          </cell>
          <cell r="EQ332">
            <v>0</v>
          </cell>
          <cell r="ER332">
            <v>0</v>
          </cell>
          <cell r="ES332">
            <v>21.28000000000003</v>
          </cell>
          <cell r="ET332">
            <v>0</v>
          </cell>
          <cell r="EU332">
            <v>21.28000000000003</v>
          </cell>
          <cell r="EV332">
            <v>2.12440988642284</v>
          </cell>
          <cell r="EW332">
            <v>-0.33498603369279301</v>
          </cell>
          <cell r="EX332">
            <v>0.46478175104852099</v>
          </cell>
          <cell r="EY332">
            <v>2.0531046767624002</v>
          </cell>
          <cell r="EZ332">
            <v>4.0441524359333103</v>
          </cell>
          <cell r="FA332">
            <v>6.1741589070940898E-2</v>
          </cell>
          <cell r="FB332">
            <v>5.1838320986183204</v>
          </cell>
          <cell r="FC332">
            <v>1.3788736469315199</v>
          </cell>
          <cell r="FD332">
            <v>14.9759100510951</v>
          </cell>
          <cell r="FE332">
            <v>3.1170899489049302</v>
          </cell>
          <cell r="FF332">
            <v>18.093</v>
          </cell>
          <cell r="FG332">
            <v>0</v>
          </cell>
          <cell r="FH332">
            <v>5.0220626310523402</v>
          </cell>
          <cell r="FI332">
            <v>2.6220513866594799</v>
          </cell>
          <cell r="FJ332">
            <v>1.6963990753028999</v>
          </cell>
          <cell r="FK332">
            <v>0.28648690698526802</v>
          </cell>
          <cell r="FL332">
            <v>9.6270000000000007</v>
          </cell>
          <cell r="FM332">
            <v>0</v>
          </cell>
          <cell r="FN332">
            <v>9.6270000000000007</v>
          </cell>
          <cell r="FO332">
            <v>0.85928110073073305</v>
          </cell>
          <cell r="FP332">
            <v>0.16800000000000001</v>
          </cell>
          <cell r="FQ332">
            <v>0.43099999999999999</v>
          </cell>
          <cell r="FR332">
            <v>0.59899999999999998</v>
          </cell>
          <cell r="FS332">
            <v>27.120999999999999</v>
          </cell>
          <cell r="FT332">
            <v>0</v>
          </cell>
          <cell r="FU332">
            <v>0</v>
          </cell>
          <cell r="FV332">
            <v>27.120999999999999</v>
          </cell>
          <cell r="FW332">
            <v>0</v>
          </cell>
          <cell r="FX332">
            <v>27.120999999999999</v>
          </cell>
          <cell r="FY332">
            <v>8.8031491952570498E-2</v>
          </cell>
          <cell r="FZ332">
            <v>0</v>
          </cell>
          <cell r="GA332">
            <v>0.20100000000000001</v>
          </cell>
          <cell r="GB332" t="e">
            <v>#N/A</v>
          </cell>
          <cell r="GC332">
            <v>0.69207947530290403</v>
          </cell>
          <cell r="GD332">
            <v>0</v>
          </cell>
          <cell r="GE332">
            <v>0</v>
          </cell>
          <cell r="GF332">
            <v>0</v>
          </cell>
          <cell r="GG332">
            <v>0.58599999999999997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.81056923287787397</v>
          </cell>
          <cell r="GM332">
            <v>0.26196906076687698</v>
          </cell>
          <cell r="GN332">
            <v>0</v>
          </cell>
          <cell r="GO332">
            <v>0.48</v>
          </cell>
          <cell r="GP332">
            <v>8.3319599999999994E-2</v>
          </cell>
          <cell r="GQ332">
            <v>0</v>
          </cell>
          <cell r="GR332">
            <v>0</v>
          </cell>
          <cell r="GS332">
            <v>0</v>
          </cell>
          <cell r="GT332" t="e">
            <v>#N/A</v>
          </cell>
          <cell r="GU332">
            <v>0</v>
          </cell>
          <cell r="GV332">
            <v>0</v>
          </cell>
          <cell r="GW332">
            <v>0.156</v>
          </cell>
          <cell r="GX332">
            <v>0</v>
          </cell>
          <cell r="GY332">
            <v>0</v>
          </cell>
          <cell r="GZ332">
            <v>0.77</v>
          </cell>
          <cell r="HA332">
            <v>0.56399999999999995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 t="e">
            <v>#N/A</v>
          </cell>
          <cell r="HO332">
            <v>27.120999999999999</v>
          </cell>
          <cell r="HP332">
            <v>27.120999999999999</v>
          </cell>
          <cell r="HQ332">
            <v>5.8410000000000002</v>
          </cell>
          <cell r="HR332">
            <v>21.28000000000003</v>
          </cell>
          <cell r="HS332">
            <v>4.6049373689476596</v>
          </cell>
          <cell r="HT332">
            <v>0</v>
          </cell>
          <cell r="HU332">
            <v>0</v>
          </cell>
          <cell r="HV332">
            <v>0.45778175104852098</v>
          </cell>
          <cell r="HW332">
            <v>7.0000000000000001E-3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2.8577494409820499E-2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2.8577494409820499E-2</v>
          </cell>
          <cell r="IO332">
            <v>0</v>
          </cell>
          <cell r="IP332">
            <v>0.45778175104852098</v>
          </cell>
          <cell r="IQ332">
            <v>7.0000000000000001E-3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.81056923287787397</v>
          </cell>
          <cell r="IW332">
            <v>0.81056923287787397</v>
          </cell>
          <cell r="IX332">
            <v>0</v>
          </cell>
          <cell r="IY332">
            <v>0</v>
          </cell>
          <cell r="IZ332">
            <v>0</v>
          </cell>
          <cell r="JA332">
            <v>0.26196906076687698</v>
          </cell>
          <cell r="JB332">
            <v>0.26196906076687698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.81056923287787397</v>
          </cell>
          <cell r="JL332">
            <v>0.81056923287787397</v>
          </cell>
          <cell r="JM332">
            <v>0</v>
          </cell>
          <cell r="JN332">
            <v>0</v>
          </cell>
          <cell r="JO332">
            <v>0</v>
          </cell>
          <cell r="JP332">
            <v>0.26196906076687698</v>
          </cell>
          <cell r="JQ332">
            <v>0.26196906076687698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1.6540988402648436</v>
          </cell>
          <cell r="JX332">
            <v>10.985971115163808</v>
          </cell>
          <cell r="JY332">
            <v>17.456147751184876</v>
          </cell>
          <cell r="JZ332">
            <v>19.110246591449719</v>
          </cell>
          <cell r="KA332">
            <v>8.1242754762859111</v>
          </cell>
          <cell r="KB332" t="str">
            <v/>
          </cell>
          <cell r="KC332">
            <v>8.3977228286829408</v>
          </cell>
          <cell r="KD332">
            <v>97.890352314157496</v>
          </cell>
          <cell r="KE332">
            <v>2669.4137799999999</v>
          </cell>
          <cell r="KF332">
            <v>4</v>
          </cell>
          <cell r="KG332">
            <v>0.34436183647775997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1.8832007759456799</v>
          </cell>
          <cell r="KN332">
            <v>36.746808923375397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.77865734006806198</v>
          </cell>
          <cell r="KU332">
            <v>2.2247138700290998</v>
          </cell>
          <cell r="KV332">
            <v>16.04</v>
          </cell>
          <cell r="KW332">
            <v>0</v>
          </cell>
          <cell r="KX332">
            <v>95</v>
          </cell>
          <cell r="KY332">
            <v>106288.07514284045</v>
          </cell>
          <cell r="KZ332">
            <v>2673.4137799999999</v>
          </cell>
          <cell r="LA332">
            <v>100</v>
          </cell>
          <cell r="LB332">
            <v>57.673380909418242</v>
          </cell>
          <cell r="LC332">
            <v>57.673380909418242</v>
          </cell>
          <cell r="LD332">
            <v>5.2319638917128497</v>
          </cell>
          <cell r="LE332">
            <v>3.5535090269490574E-2</v>
          </cell>
          <cell r="LF332">
            <v>95</v>
          </cell>
          <cell r="LG332">
            <v>39.757435208118231</v>
          </cell>
          <cell r="LH332" t="str">
            <v/>
          </cell>
          <cell r="LI332" t="str">
            <v>Business plans (£m)</v>
          </cell>
          <cell r="LJ332" t="str">
            <v>PR19 (£m)</v>
          </cell>
        </row>
        <row r="333">
          <cell r="A333" t="str">
            <v>HDD23</v>
          </cell>
          <cell r="B333" t="str">
            <v>HDD</v>
          </cell>
          <cell r="C333" t="str">
            <v>2022-23</v>
          </cell>
          <cell r="D333" t="str">
            <v>SVH</v>
          </cell>
          <cell r="E333" t="str">
            <v>SVH23</v>
          </cell>
          <cell r="F333">
            <v>1</v>
          </cell>
          <cell r="G333">
            <v>0.41316203472031598</v>
          </cell>
          <cell r="H333">
            <v>-0.32925175411593199</v>
          </cell>
          <cell r="I333">
            <v>0.46478175104852099</v>
          </cell>
          <cell r="J333">
            <v>0.25735803636913102</v>
          </cell>
          <cell r="K333">
            <v>0.35691866378926002</v>
          </cell>
          <cell r="L333">
            <v>1.22743443719958E-3</v>
          </cell>
          <cell r="M333">
            <v>0.52494020822012699</v>
          </cell>
          <cell r="N333">
            <v>0.127339392490706</v>
          </cell>
          <cell r="O333">
            <v>1.8164757669593301</v>
          </cell>
          <cell r="P333">
            <v>1.3675242330406701</v>
          </cell>
          <cell r="Q333">
            <v>3.1840000000000002</v>
          </cell>
          <cell r="R333">
            <v>0</v>
          </cell>
          <cell r="S333">
            <v>0.40899999999999997</v>
          </cell>
          <cell r="T333">
            <v>0.77</v>
          </cell>
          <cell r="U333">
            <v>0.151</v>
          </cell>
          <cell r="V333">
            <v>0</v>
          </cell>
          <cell r="W333">
            <v>1.33</v>
          </cell>
          <cell r="X333">
            <v>0</v>
          </cell>
          <cell r="Y333">
            <v>1.33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4.5140000000000002</v>
          </cell>
          <cell r="AE333">
            <v>0</v>
          </cell>
          <cell r="AF333">
            <v>0</v>
          </cell>
          <cell r="AG333">
            <v>4.5140000000000002</v>
          </cell>
          <cell r="AH333">
            <v>0</v>
          </cell>
          <cell r="AI333">
            <v>4.5140000000000002</v>
          </cell>
          <cell r="AJ333">
            <v>0.27723474668492298</v>
          </cell>
          <cell r="AK333">
            <v>0</v>
          </cell>
          <cell r="AL333">
            <v>0</v>
          </cell>
          <cell r="AM333">
            <v>4.5724637881323102E-4</v>
          </cell>
          <cell r="AN333">
            <v>1.7581182403557799E-2</v>
          </cell>
          <cell r="AO333">
            <v>5.7897472223304904E-3</v>
          </cell>
          <cell r="AP333">
            <v>0.171499224015456</v>
          </cell>
          <cell r="AQ333">
            <v>5.0325523310639102E-2</v>
          </cell>
          <cell r="AR333">
            <v>0.52288767001572001</v>
          </cell>
          <cell r="AS333">
            <v>0</v>
          </cell>
          <cell r="AT333">
            <v>0.52288767001572001</v>
          </cell>
          <cell r="AU333">
            <v>0</v>
          </cell>
          <cell r="AV333">
            <v>0.54091501445560497</v>
          </cell>
          <cell r="AW333">
            <v>0.25</v>
          </cell>
          <cell r="AX333">
            <v>0</v>
          </cell>
          <cell r="AY333">
            <v>0</v>
          </cell>
          <cell r="AZ333">
            <v>0.79091501445560497</v>
          </cell>
          <cell r="BA333">
            <v>0</v>
          </cell>
          <cell r="BB333">
            <v>0.79091501445560497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1.31380268447132</v>
          </cell>
          <cell r="BH333">
            <v>0</v>
          </cell>
          <cell r="BI333">
            <v>0</v>
          </cell>
          <cell r="BJ333">
            <v>1.31380268447132</v>
          </cell>
          <cell r="BK333">
            <v>0</v>
          </cell>
          <cell r="BL333">
            <v>1.31380268447132</v>
          </cell>
          <cell r="BM333">
            <v>0.50624634698760196</v>
          </cell>
          <cell r="BN333">
            <v>0</v>
          </cell>
          <cell r="BO333">
            <v>0</v>
          </cell>
          <cell r="BP333">
            <v>1.76711420306975</v>
          </cell>
          <cell r="BQ333">
            <v>7.8611078664583903E-2</v>
          </cell>
          <cell r="BR333">
            <v>4.2567497822204897E-2</v>
          </cell>
          <cell r="BS333">
            <v>2.06605977951105</v>
          </cell>
          <cell r="BT333">
            <v>0.20327470095475</v>
          </cell>
          <cell r="BU333">
            <v>4.6638736070099496</v>
          </cell>
          <cell r="BV333">
            <v>1.7374064616056899</v>
          </cell>
          <cell r="BW333">
            <v>6.4012800686156401</v>
          </cell>
          <cell r="BX333">
            <v>0</v>
          </cell>
          <cell r="BY333">
            <v>1.04328190535522</v>
          </cell>
          <cell r="BZ333">
            <v>0</v>
          </cell>
          <cell r="CA333">
            <v>0.26598179465056099</v>
          </cell>
          <cell r="CB333">
            <v>0</v>
          </cell>
          <cell r="CC333">
            <v>1.3092637000057801</v>
          </cell>
          <cell r="CD333">
            <v>0</v>
          </cell>
          <cell r="CE333">
            <v>1.3092637000057801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7.7105437686214202</v>
          </cell>
          <cell r="CK333">
            <v>0</v>
          </cell>
          <cell r="CL333">
            <v>0</v>
          </cell>
          <cell r="CM333">
            <v>7.7105437686214202</v>
          </cell>
          <cell r="CN333">
            <v>0</v>
          </cell>
          <cell r="CO333">
            <v>7.7105437686214202</v>
          </cell>
          <cell r="CP333">
            <v>0.90191740400152998</v>
          </cell>
          <cell r="CQ333">
            <v>0</v>
          </cell>
          <cell r="CR333">
            <v>0</v>
          </cell>
          <cell r="CS333">
            <v>2.8175190944705698E-2</v>
          </cell>
          <cell r="CT333">
            <v>3.5386321234718801</v>
          </cell>
          <cell r="CU333">
            <v>1.2156909589206E-2</v>
          </cell>
          <cell r="CV333">
            <v>2.43797470817699</v>
          </cell>
          <cell r="CW333">
            <v>0.99578484767645803</v>
          </cell>
          <cell r="CX333">
            <v>7.9146411838607698</v>
          </cell>
          <cell r="CY333">
            <v>1.2191077507868599E-2</v>
          </cell>
          <cell r="CZ333">
            <v>7.9268322613686397</v>
          </cell>
          <cell r="DA333">
            <v>0</v>
          </cell>
          <cell r="DB333">
            <v>3.0436532603973698</v>
          </cell>
          <cell r="DC333">
            <v>1.64877257682464</v>
          </cell>
          <cell r="DD333">
            <v>0.50530139465056101</v>
          </cell>
          <cell r="DE333">
            <v>0.29809405366604103</v>
          </cell>
          <cell r="DF333">
            <v>5.4958212855386099</v>
          </cell>
          <cell r="DG333">
            <v>0</v>
          </cell>
          <cell r="DH333">
            <v>5.4958212855386099</v>
          </cell>
          <cell r="DI333">
            <v>0.58041284680849903</v>
          </cell>
          <cell r="DJ333">
            <v>0.17699999999999999</v>
          </cell>
          <cell r="DK333">
            <v>0.45700000000000002</v>
          </cell>
          <cell r="DL333">
            <v>0.63400000000000001</v>
          </cell>
          <cell r="DM333">
            <v>12.7886535469072</v>
          </cell>
          <cell r="DN333">
            <v>0</v>
          </cell>
          <cell r="DO333">
            <v>0</v>
          </cell>
          <cell r="DP333">
            <v>12.7886535469072</v>
          </cell>
          <cell r="DQ333">
            <v>0</v>
          </cell>
          <cell r="DR333">
            <v>12.7886535469072</v>
          </cell>
          <cell r="DS333">
            <v>1.685398497674055</v>
          </cell>
          <cell r="DT333">
            <v>0</v>
          </cell>
          <cell r="DU333">
            <v>0</v>
          </cell>
          <cell r="DV333">
            <v>1.7957466403932689</v>
          </cell>
          <cell r="DW333">
            <v>3.6348243845400217</v>
          </cell>
          <cell r="DX333">
            <v>6.0514154633741393E-2</v>
          </cell>
          <cell r="DY333">
            <v>4.6755337117034959</v>
          </cell>
          <cell r="DZ333">
            <v>1.2493850719418471</v>
          </cell>
          <cell r="EA333">
            <v>13.10140246088644</v>
          </cell>
          <cell r="EB333">
            <v>1.7495975391135585</v>
          </cell>
          <cell r="EC333">
            <v>14.850999999999999</v>
          </cell>
          <cell r="ED333">
            <v>0</v>
          </cell>
          <cell r="EE333">
            <v>4.6278501802081946</v>
          </cell>
          <cell r="EF333">
            <v>1.89877257682464</v>
          </cell>
          <cell r="EG333">
            <v>0.77128318930112205</v>
          </cell>
          <cell r="EH333">
            <v>0.29809405366604103</v>
          </cell>
          <cell r="EI333">
            <v>7.5959999999999948</v>
          </cell>
          <cell r="EJ333">
            <v>0</v>
          </cell>
          <cell r="EK333">
            <v>7.5959999999999948</v>
          </cell>
          <cell r="EL333">
            <v>0.58041284680849903</v>
          </cell>
          <cell r="EM333">
            <v>0.17699999999999999</v>
          </cell>
          <cell r="EN333">
            <v>0.45700000000000002</v>
          </cell>
          <cell r="EO333">
            <v>0.63400000000000001</v>
          </cell>
          <cell r="EP333">
            <v>21.812999999999938</v>
          </cell>
          <cell r="EQ333">
            <v>0</v>
          </cell>
          <cell r="ER333">
            <v>0</v>
          </cell>
          <cell r="ES333">
            <v>21.812999999999938</v>
          </cell>
          <cell r="ET333">
            <v>0</v>
          </cell>
          <cell r="EU333">
            <v>21.812999999999938</v>
          </cell>
          <cell r="EV333">
            <v>2.0985605323943699</v>
          </cell>
          <cell r="EW333">
            <v>-0.32925175411593199</v>
          </cell>
          <cell r="EX333">
            <v>0.46478175104852099</v>
          </cell>
          <cell r="EY333">
            <v>2.0531046767624002</v>
          </cell>
          <cell r="EZ333">
            <v>3.9917430483292802</v>
          </cell>
          <cell r="FA333">
            <v>6.1741589070940898E-2</v>
          </cell>
          <cell r="FB333">
            <v>5.2004739199236196</v>
          </cell>
          <cell r="FC333">
            <v>1.37672446443255</v>
          </cell>
          <cell r="FD333">
            <v>14.917878227845801</v>
          </cell>
          <cell r="FE333">
            <v>3.1171217721542401</v>
          </cell>
          <cell r="FF333">
            <v>18.035</v>
          </cell>
          <cell r="FG333">
            <v>0</v>
          </cell>
          <cell r="FH333">
            <v>5.0368501802081997</v>
          </cell>
          <cell r="FI333">
            <v>2.66877257682463</v>
          </cell>
          <cell r="FJ333">
            <v>0.92228318930112196</v>
          </cell>
          <cell r="FK333">
            <v>0.29809405366604103</v>
          </cell>
          <cell r="FL333">
            <v>8.9260000000000002</v>
          </cell>
          <cell r="FM333">
            <v>0</v>
          </cell>
          <cell r="FN333">
            <v>8.9260000000000002</v>
          </cell>
          <cell r="FO333">
            <v>0.58041284680849903</v>
          </cell>
          <cell r="FP333">
            <v>0.17699999999999999</v>
          </cell>
          <cell r="FQ333">
            <v>0.45700000000000002</v>
          </cell>
          <cell r="FR333">
            <v>0.63400000000000001</v>
          </cell>
          <cell r="FS333">
            <v>26.327000000000002</v>
          </cell>
          <cell r="FT333">
            <v>0</v>
          </cell>
          <cell r="FU333">
            <v>0</v>
          </cell>
          <cell r="FV333">
            <v>26.327000000000002</v>
          </cell>
          <cell r="FW333">
            <v>0</v>
          </cell>
          <cell r="FX333">
            <v>26.327000000000002</v>
          </cell>
          <cell r="FY333">
            <v>9.3166817863953894E-2</v>
          </cell>
          <cell r="FZ333">
            <v>0</v>
          </cell>
          <cell r="GA333">
            <v>0.151</v>
          </cell>
          <cell r="GB333" t="e">
            <v>#N/A</v>
          </cell>
          <cell r="GC333">
            <v>0</v>
          </cell>
          <cell r="GD333">
            <v>0</v>
          </cell>
          <cell r="GE333">
            <v>0</v>
          </cell>
          <cell r="GF333">
            <v>0.53196358930112198</v>
          </cell>
          <cell r="GG333">
            <v>0.58599999999999997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.85362936798878897</v>
          </cell>
          <cell r="GM333">
            <v>0.27723726250188802</v>
          </cell>
          <cell r="GN333">
            <v>0</v>
          </cell>
          <cell r="GO333">
            <v>0.48</v>
          </cell>
          <cell r="GP333">
            <v>8.3319599999999994E-2</v>
          </cell>
          <cell r="GQ333">
            <v>0</v>
          </cell>
          <cell r="GR333">
            <v>0</v>
          </cell>
          <cell r="GS333">
            <v>0</v>
          </cell>
          <cell r="GT333" t="e">
            <v>#N/A</v>
          </cell>
          <cell r="GU333">
            <v>0</v>
          </cell>
          <cell r="GV333">
            <v>0</v>
          </cell>
          <cell r="GW333">
            <v>0.156</v>
          </cell>
          <cell r="GX333">
            <v>0</v>
          </cell>
          <cell r="GY333">
            <v>0</v>
          </cell>
          <cell r="GZ333">
            <v>0.77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 t="e">
            <v>#N/A</v>
          </cell>
          <cell r="HO333">
            <v>26.327000000000002</v>
          </cell>
          <cell r="HP333">
            <v>26.327000000000002</v>
          </cell>
          <cell r="HQ333">
            <v>4.5140000000000002</v>
          </cell>
          <cell r="HR333">
            <v>21.812999999999938</v>
          </cell>
          <cell r="HS333">
            <v>3.8891498197918</v>
          </cell>
          <cell r="HT333">
            <v>0</v>
          </cell>
          <cell r="HU333">
            <v>0</v>
          </cell>
          <cell r="HV333">
            <v>0.45778175104852098</v>
          </cell>
          <cell r="HW333">
            <v>7.0000000000000001E-3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2.9110436927161299E-2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2.9110436927161299E-2</v>
          </cell>
          <cell r="IO333">
            <v>0</v>
          </cell>
          <cell r="IP333">
            <v>0.45778175104852098</v>
          </cell>
          <cell r="IQ333">
            <v>7.0000000000000001E-3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.85362936798878897</v>
          </cell>
          <cell r="IW333">
            <v>0.85362936798878897</v>
          </cell>
          <cell r="IX333">
            <v>0</v>
          </cell>
          <cell r="IY333">
            <v>0</v>
          </cell>
          <cell r="IZ333">
            <v>0</v>
          </cell>
          <cell r="JA333">
            <v>0.27723726250188802</v>
          </cell>
          <cell r="JB333">
            <v>0.27723726250188802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.85362936798878897</v>
          </cell>
          <cell r="JL333">
            <v>0.85362936798878897</v>
          </cell>
          <cell r="JM333">
            <v>0</v>
          </cell>
          <cell r="JN333">
            <v>0</v>
          </cell>
          <cell r="JO333">
            <v>0</v>
          </cell>
          <cell r="JP333">
            <v>0.27723726250188802</v>
          </cell>
          <cell r="JQ333">
            <v>0.27723726250188802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1.6333546234201015</v>
          </cell>
          <cell r="JX333">
            <v>10.971098972281245</v>
          </cell>
          <cell r="JY333">
            <v>17.488456944852338</v>
          </cell>
          <cell r="JZ333">
            <v>19.121811568272438</v>
          </cell>
          <cell r="KA333">
            <v>8.1507125959911928</v>
          </cell>
          <cell r="KB333" t="str">
            <v/>
          </cell>
          <cell r="KC333">
            <v>8.4019035358536804</v>
          </cell>
          <cell r="KD333">
            <v>98.293204109383097</v>
          </cell>
          <cell r="KE333">
            <v>2680.1137800000001</v>
          </cell>
          <cell r="KF333">
            <v>4</v>
          </cell>
          <cell r="KG333">
            <v>0.34436183647775997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1.86448108632396</v>
          </cell>
          <cell r="KN333">
            <v>36.381532492725498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.77749948528729196</v>
          </cell>
          <cell r="KU333">
            <v>2.20259941804074</v>
          </cell>
          <cell r="KV333">
            <v>16.02</v>
          </cell>
          <cell r="KW333">
            <v>0</v>
          </cell>
          <cell r="KX333">
            <v>95</v>
          </cell>
          <cell r="KY333">
            <v>106695.10764523677</v>
          </cell>
          <cell r="KZ333">
            <v>2684.1137800000001</v>
          </cell>
          <cell r="LA333">
            <v>99.999999999999986</v>
          </cell>
          <cell r="LB333">
            <v>57.246112482377491</v>
          </cell>
          <cell r="LC333">
            <v>57.246112482377498</v>
          </cell>
          <cell r="LD333">
            <v>5.2336930640051227</v>
          </cell>
          <cell r="LE333">
            <v>3.5393432539212254E-2</v>
          </cell>
          <cell r="LF333">
            <v>95</v>
          </cell>
          <cell r="LG333">
            <v>39.750590470586076</v>
          </cell>
          <cell r="LH333" t="str">
            <v/>
          </cell>
          <cell r="LI333" t="str">
            <v>Business plans (£m)</v>
          </cell>
          <cell r="LJ333" t="str">
            <v>PR19 (£m)</v>
          </cell>
        </row>
        <row r="334">
          <cell r="A334" t="str">
            <v>HDD24</v>
          </cell>
          <cell r="B334" t="str">
            <v>HDD</v>
          </cell>
          <cell r="C334" t="str">
            <v>2023-24</v>
          </cell>
          <cell r="D334" t="str">
            <v>SVH</v>
          </cell>
          <cell r="E334" t="str">
            <v>SVH24</v>
          </cell>
          <cell r="F334">
            <v>1</v>
          </cell>
          <cell r="G334">
            <v>0.40081554532755198</v>
          </cell>
          <cell r="H334">
            <v>-0.32389409493672</v>
          </cell>
          <cell r="I334">
            <v>0.46478175104852099</v>
          </cell>
          <cell r="J334">
            <v>0.25735803636913102</v>
          </cell>
          <cell r="K334">
            <v>0.34753626262877202</v>
          </cell>
          <cell r="L334">
            <v>1.22743443719958E-3</v>
          </cell>
          <cell r="M334">
            <v>0.51766110421267497</v>
          </cell>
          <cell r="N334">
            <v>0.12714878946376301</v>
          </cell>
          <cell r="O334">
            <v>1.79263482855089</v>
          </cell>
          <cell r="P334">
            <v>1.36736517144911</v>
          </cell>
          <cell r="Q334">
            <v>3.16</v>
          </cell>
          <cell r="R334">
            <v>0</v>
          </cell>
          <cell r="S334">
            <v>0.41199999999999998</v>
          </cell>
          <cell r="T334">
            <v>0.77</v>
          </cell>
          <cell r="U334">
            <v>1.2E-2</v>
          </cell>
          <cell r="V334">
            <v>0</v>
          </cell>
          <cell r="W334">
            <v>1.194</v>
          </cell>
          <cell r="X334">
            <v>0</v>
          </cell>
          <cell r="Y334">
            <v>1.194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4.3540000000000001</v>
          </cell>
          <cell r="AE334">
            <v>0</v>
          </cell>
          <cell r="AF334">
            <v>0</v>
          </cell>
          <cell r="AG334">
            <v>4.3540000000000001</v>
          </cell>
          <cell r="AH334">
            <v>0</v>
          </cell>
          <cell r="AI334">
            <v>4.3540000000000001</v>
          </cell>
          <cell r="AJ334">
            <v>0.27242303890369102</v>
          </cell>
          <cell r="AK334">
            <v>0</v>
          </cell>
          <cell r="AL334">
            <v>0</v>
          </cell>
          <cell r="AM334">
            <v>4.5724637881323102E-4</v>
          </cell>
          <cell r="AN334">
            <v>1.7447490289938999E-2</v>
          </cell>
          <cell r="AO334">
            <v>5.7897472223304904E-3</v>
          </cell>
          <cell r="AP334">
            <v>0.17165399522917399</v>
          </cell>
          <cell r="AQ334">
            <v>5.0250195504467902E-2</v>
          </cell>
          <cell r="AR334">
            <v>0.51802171352841597</v>
          </cell>
          <cell r="AS334">
            <v>0</v>
          </cell>
          <cell r="AT334">
            <v>0.51802171352841597</v>
          </cell>
          <cell r="AU334">
            <v>0</v>
          </cell>
          <cell r="AV334">
            <v>0.54279472009521301</v>
          </cell>
          <cell r="AW334">
            <v>0</v>
          </cell>
          <cell r="AX334">
            <v>0</v>
          </cell>
          <cell r="AY334">
            <v>0</v>
          </cell>
          <cell r="AZ334">
            <v>0.54279472009521301</v>
          </cell>
          <cell r="BA334">
            <v>0</v>
          </cell>
          <cell r="BB334">
            <v>0.542794720095213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1.0608164336236301</v>
          </cell>
          <cell r="BH334">
            <v>0</v>
          </cell>
          <cell r="BI334">
            <v>0</v>
          </cell>
          <cell r="BJ334">
            <v>1.0608164336236301</v>
          </cell>
          <cell r="BK334">
            <v>0</v>
          </cell>
          <cell r="BL334">
            <v>1.0608164336236301</v>
          </cell>
          <cell r="BM334">
            <v>0.49266998759442698</v>
          </cell>
          <cell r="BN334">
            <v>0</v>
          </cell>
          <cell r="BO334">
            <v>0</v>
          </cell>
          <cell r="BP334">
            <v>1.76711420306975</v>
          </cell>
          <cell r="BQ334">
            <v>7.6867986140233199E-2</v>
          </cell>
          <cell r="BR334">
            <v>4.2567497822204897E-2</v>
          </cell>
          <cell r="BS334">
            <v>2.0278916761183701</v>
          </cell>
          <cell r="BT334">
            <v>0.20297043710877799</v>
          </cell>
          <cell r="BU334">
            <v>4.6100817878537699</v>
          </cell>
          <cell r="BV334">
            <v>1.7374064616056899</v>
          </cell>
          <cell r="BW334">
            <v>6.3474882494594604</v>
          </cell>
          <cell r="BX334">
            <v>0</v>
          </cell>
          <cell r="BY334">
            <v>1.04473122541699</v>
          </cell>
          <cell r="BZ334">
            <v>0</v>
          </cell>
          <cell r="CA334">
            <v>0.26598179465056099</v>
          </cell>
          <cell r="CB334">
            <v>0</v>
          </cell>
          <cell r="CC334">
            <v>1.3107130200675501</v>
          </cell>
          <cell r="CD334">
            <v>0</v>
          </cell>
          <cell r="CE334">
            <v>1.3107130200675501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7.6582012695270203</v>
          </cell>
          <cell r="CK334">
            <v>0</v>
          </cell>
          <cell r="CL334">
            <v>0</v>
          </cell>
          <cell r="CM334">
            <v>7.6582012695270203</v>
          </cell>
          <cell r="CN334">
            <v>0</v>
          </cell>
          <cell r="CO334">
            <v>7.6582012695270203</v>
          </cell>
          <cell r="CP334">
            <v>0.88431689091670596</v>
          </cell>
          <cell r="CQ334">
            <v>0</v>
          </cell>
          <cell r="CR334">
            <v>0</v>
          </cell>
          <cell r="CS334">
            <v>2.8175190944705698E-2</v>
          </cell>
          <cell r="CT334">
            <v>3.5014109381620799</v>
          </cell>
          <cell r="CU334">
            <v>1.2156909589206E-2</v>
          </cell>
          <cell r="CV334">
            <v>2.4259358229598802</v>
          </cell>
          <cell r="CW334">
            <v>0.99429434577882303</v>
          </cell>
          <cell r="CX334">
            <v>7.8462900983513997</v>
          </cell>
          <cell r="CY334">
            <v>1.2199938660718401E-2</v>
          </cell>
          <cell r="CZ334">
            <v>7.8584900370121202</v>
          </cell>
          <cell r="DA334">
            <v>0</v>
          </cell>
          <cell r="DB334">
            <v>3.0462550255512899</v>
          </cell>
          <cell r="DC334">
            <v>1.66434887266887</v>
          </cell>
          <cell r="DD334">
            <v>0.50530139465056101</v>
          </cell>
          <cell r="DE334">
            <v>0.24058696696651199</v>
          </cell>
          <cell r="DF334">
            <v>5.4564922598372299</v>
          </cell>
          <cell r="DG334">
            <v>0</v>
          </cell>
          <cell r="DH334">
            <v>5.4564922598372299</v>
          </cell>
          <cell r="DI334">
            <v>0.59004931145005202</v>
          </cell>
          <cell r="DJ334">
            <v>0.18099999999999999</v>
          </cell>
          <cell r="DK334">
            <v>0.46500000000000002</v>
          </cell>
          <cell r="DL334">
            <v>0.64600000000000002</v>
          </cell>
          <cell r="DM334">
            <v>12.6689822968494</v>
          </cell>
          <cell r="DN334">
            <v>0</v>
          </cell>
          <cell r="DO334">
            <v>0</v>
          </cell>
          <cell r="DP334">
            <v>12.6689822968494</v>
          </cell>
          <cell r="DQ334">
            <v>0</v>
          </cell>
          <cell r="DR334">
            <v>12.6689822968494</v>
          </cell>
          <cell r="DS334">
            <v>1.649409917414824</v>
          </cell>
          <cell r="DT334">
            <v>0</v>
          </cell>
          <cell r="DU334">
            <v>0</v>
          </cell>
          <cell r="DV334">
            <v>1.7957466403932689</v>
          </cell>
          <cell r="DW334">
            <v>3.5957264145922521</v>
          </cell>
          <cell r="DX334">
            <v>6.0514154633741393E-2</v>
          </cell>
          <cell r="DY334">
            <v>4.6254814943074241</v>
          </cell>
          <cell r="DZ334">
            <v>1.2475149783920689</v>
          </cell>
          <cell r="EA334">
            <v>12.974393599733585</v>
          </cell>
          <cell r="EB334">
            <v>1.7496064002664082</v>
          </cell>
          <cell r="EC334">
            <v>14.723999999999997</v>
          </cell>
          <cell r="ED334">
            <v>0</v>
          </cell>
          <cell r="EE334">
            <v>4.6337809710634925</v>
          </cell>
          <cell r="EF334">
            <v>1.66434887266887</v>
          </cell>
          <cell r="EG334">
            <v>0.77128318930112205</v>
          </cell>
          <cell r="EH334">
            <v>0.24058696696651199</v>
          </cell>
          <cell r="EI334">
            <v>7.3099999999999934</v>
          </cell>
          <cell r="EJ334">
            <v>0</v>
          </cell>
          <cell r="EK334">
            <v>7.3099999999999934</v>
          </cell>
          <cell r="EL334">
            <v>0.59004931145005202</v>
          </cell>
          <cell r="EM334">
            <v>0.18099999999999999</v>
          </cell>
          <cell r="EN334">
            <v>0.46500000000000002</v>
          </cell>
          <cell r="EO334">
            <v>0.64600000000000002</v>
          </cell>
          <cell r="EP334">
            <v>21.388000000000048</v>
          </cell>
          <cell r="EQ334">
            <v>0</v>
          </cell>
          <cell r="ER334">
            <v>0</v>
          </cell>
          <cell r="ES334">
            <v>21.388000000000048</v>
          </cell>
          <cell r="ET334">
            <v>0</v>
          </cell>
          <cell r="EU334">
            <v>21.388000000000048</v>
          </cell>
          <cell r="EV334">
            <v>2.0502254627423802</v>
          </cell>
          <cell r="EW334">
            <v>-0.32389409493672</v>
          </cell>
          <cell r="EX334">
            <v>0.46478175104852099</v>
          </cell>
          <cell r="EY334">
            <v>2.0531046767624002</v>
          </cell>
          <cell r="EZ334">
            <v>3.94326267722102</v>
          </cell>
          <cell r="FA334">
            <v>6.1741589070940898E-2</v>
          </cell>
          <cell r="FB334">
            <v>5.14314259852011</v>
          </cell>
          <cell r="FC334">
            <v>1.37466376785583</v>
          </cell>
          <cell r="FD334">
            <v>14.767028428284499</v>
          </cell>
          <cell r="FE334">
            <v>3.1169715717155202</v>
          </cell>
          <cell r="FF334">
            <v>17.884</v>
          </cell>
          <cell r="FG334">
            <v>0</v>
          </cell>
          <cell r="FH334">
            <v>5.0457809710635004</v>
          </cell>
          <cell r="FI334">
            <v>2.43434887266887</v>
          </cell>
          <cell r="FJ334">
            <v>0.78328318930112195</v>
          </cell>
          <cell r="FK334">
            <v>0.24058696696651199</v>
          </cell>
          <cell r="FL334">
            <v>8.5039999999999996</v>
          </cell>
          <cell r="FM334">
            <v>0</v>
          </cell>
          <cell r="FN334">
            <v>8.5039999999999996</v>
          </cell>
          <cell r="FO334">
            <v>0.59004931145005202</v>
          </cell>
          <cell r="FP334">
            <v>0.18099999999999999</v>
          </cell>
          <cell r="FQ334">
            <v>0.46500000000000002</v>
          </cell>
          <cell r="FR334">
            <v>0.64600000000000002</v>
          </cell>
          <cell r="FS334">
            <v>25.742000000000001</v>
          </cell>
          <cell r="FT334">
            <v>0</v>
          </cell>
          <cell r="FU334">
            <v>0</v>
          </cell>
          <cell r="FV334">
            <v>25.742000000000001</v>
          </cell>
          <cell r="FW334">
            <v>0</v>
          </cell>
          <cell r="FX334">
            <v>25.742000000000001</v>
          </cell>
          <cell r="FY334">
            <v>9.46690597763616E-2</v>
          </cell>
          <cell r="FZ334">
            <v>0</v>
          </cell>
          <cell r="GA334">
            <v>1.2E-2</v>
          </cell>
          <cell r="GB334" t="e">
            <v>#N/A</v>
          </cell>
          <cell r="GC334">
            <v>0</v>
          </cell>
          <cell r="GD334">
            <v>0</v>
          </cell>
          <cell r="GE334">
            <v>0</v>
          </cell>
          <cell r="GF334">
            <v>0.53196358930112198</v>
          </cell>
          <cell r="GG334">
            <v>0.58599999999999997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.80722509127483</v>
          </cell>
          <cell r="GM334">
            <v>0.28171074836055399</v>
          </cell>
          <cell r="GN334">
            <v>0</v>
          </cell>
          <cell r="GO334">
            <v>0.23</v>
          </cell>
          <cell r="GP334">
            <v>8.3319599999999994E-2</v>
          </cell>
          <cell r="GQ334">
            <v>0</v>
          </cell>
          <cell r="GR334">
            <v>0</v>
          </cell>
          <cell r="GS334">
            <v>0</v>
          </cell>
          <cell r="GT334" t="e">
            <v>#N/A</v>
          </cell>
          <cell r="GU334">
            <v>0</v>
          </cell>
          <cell r="GV334">
            <v>0</v>
          </cell>
          <cell r="GW334">
            <v>0.156</v>
          </cell>
          <cell r="GX334">
            <v>0</v>
          </cell>
          <cell r="GY334">
            <v>0</v>
          </cell>
          <cell r="GZ334">
            <v>0.77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 t="e">
            <v>#N/A</v>
          </cell>
          <cell r="HO334">
            <v>25.742000000000001</v>
          </cell>
          <cell r="HP334">
            <v>25.742000000000001</v>
          </cell>
          <cell r="HQ334">
            <v>4.3540000000000001</v>
          </cell>
          <cell r="HR334">
            <v>21.388000000000048</v>
          </cell>
          <cell r="HS334">
            <v>3.4582190289365098</v>
          </cell>
          <cell r="HT334">
            <v>0</v>
          </cell>
          <cell r="HU334">
            <v>0</v>
          </cell>
          <cell r="HV334">
            <v>0.45778175104852098</v>
          </cell>
          <cell r="HW334">
            <v>7.0000000000000001E-3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2.96736216165462E-2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2.96736216165462E-2</v>
          </cell>
          <cell r="IO334">
            <v>0</v>
          </cell>
          <cell r="IP334">
            <v>0.45778175104852098</v>
          </cell>
          <cell r="IQ334">
            <v>7.0000000000000001E-3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.80722509127483</v>
          </cell>
          <cell r="IW334">
            <v>0.80722509127483</v>
          </cell>
          <cell r="IX334">
            <v>0</v>
          </cell>
          <cell r="IY334">
            <v>0</v>
          </cell>
          <cell r="IZ334">
            <v>0</v>
          </cell>
          <cell r="JA334">
            <v>0.28171074836055399</v>
          </cell>
          <cell r="JB334">
            <v>0.28171074836055399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.80722509127483</v>
          </cell>
          <cell r="JL334">
            <v>0.80722509127483</v>
          </cell>
          <cell r="JM334">
            <v>0</v>
          </cell>
          <cell r="JN334">
            <v>0</v>
          </cell>
          <cell r="JO334">
            <v>0</v>
          </cell>
          <cell r="JP334">
            <v>0.28171074836055399</v>
          </cell>
          <cell r="JQ334">
            <v>0.28171074836055399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1.6127042880386093</v>
          </cell>
          <cell r="JX334">
            <v>10.862843936366344</v>
          </cell>
          <cell r="JY334">
            <v>17.325252750647497</v>
          </cell>
          <cell r="JZ334">
            <v>18.937957038686108</v>
          </cell>
          <cell r="KA334">
            <v>8.0751131023197633</v>
          </cell>
          <cell r="KB334" t="str">
            <v/>
          </cell>
          <cell r="KC334">
            <v>8.4060842430244094</v>
          </cell>
          <cell r="KD334">
            <v>98.704083337981103</v>
          </cell>
          <cell r="KE334">
            <v>2690.81378</v>
          </cell>
          <cell r="KF334">
            <v>4</v>
          </cell>
          <cell r="KG334">
            <v>0.34436183647775997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1.8466973811833201</v>
          </cell>
          <cell r="KN334">
            <v>36.034519883608098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.77634163050652105</v>
          </cell>
          <cell r="KU334">
            <v>2.1815906886517902</v>
          </cell>
          <cell r="KV334">
            <v>16.010000000000002</v>
          </cell>
          <cell r="KW334">
            <v>0</v>
          </cell>
          <cell r="KX334">
            <v>95</v>
          </cell>
          <cell r="KY334">
            <v>107110.16758100552</v>
          </cell>
          <cell r="KZ334">
            <v>2694.81378</v>
          </cell>
          <cell r="LA334">
            <v>100</v>
          </cell>
          <cell r="LB334">
            <v>56.849149583949725</v>
          </cell>
          <cell r="LC334">
            <v>56.849149583949725</v>
          </cell>
          <cell r="LD334">
            <v>5.2354821679177714</v>
          </cell>
          <cell r="LE334">
            <v>3.5252899738400477E-2</v>
          </cell>
          <cell r="LF334">
            <v>95</v>
          </cell>
          <cell r="LG334">
            <v>39.746778933646958</v>
          </cell>
          <cell r="LH334" t="str">
            <v/>
          </cell>
          <cell r="LI334" t="str">
            <v>Business plans (£m)</v>
          </cell>
          <cell r="LJ334" t="str">
            <v>PR19 (£m)</v>
          </cell>
        </row>
        <row r="335">
          <cell r="A335" t="str">
            <v>HDD25</v>
          </cell>
          <cell r="B335" t="str">
            <v>HDD</v>
          </cell>
          <cell r="C335" t="str">
            <v>2024-25</v>
          </cell>
          <cell r="D335" t="str">
            <v>SVH</v>
          </cell>
          <cell r="E335" t="str">
            <v>SVH25</v>
          </cell>
          <cell r="F335">
            <v>1</v>
          </cell>
          <cell r="G335">
            <v>0.40327048988056002</v>
          </cell>
          <cell r="H335">
            <v>-0.316377375261509</v>
          </cell>
          <cell r="I335">
            <v>0.46478175104852099</v>
          </cell>
          <cell r="J335">
            <v>0.25735803636913102</v>
          </cell>
          <cell r="K335">
            <v>0.33220560704233199</v>
          </cell>
          <cell r="L335">
            <v>1.22743443719958E-3</v>
          </cell>
          <cell r="M335">
            <v>0.50246948870237795</v>
          </cell>
          <cell r="N335">
            <v>0.15508865665150201</v>
          </cell>
          <cell r="O335">
            <v>1.80002408887012</v>
          </cell>
          <cell r="P335">
            <v>1.5419759111298801</v>
          </cell>
          <cell r="Q335">
            <v>3.3420000000000001</v>
          </cell>
          <cell r="R335">
            <v>0</v>
          </cell>
          <cell r="S335">
            <v>0.4</v>
          </cell>
          <cell r="T335">
            <v>0.77</v>
          </cell>
          <cell r="U335">
            <v>2E-3</v>
          </cell>
          <cell r="V335">
            <v>0</v>
          </cell>
          <cell r="W335">
            <v>1.1719999999999999</v>
          </cell>
          <cell r="X335">
            <v>0</v>
          </cell>
          <cell r="Y335">
            <v>1.1719999999999999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4.5140000000000002</v>
          </cell>
          <cell r="AE335">
            <v>0</v>
          </cell>
          <cell r="AF335">
            <v>0</v>
          </cell>
          <cell r="AG335">
            <v>4.5140000000000002</v>
          </cell>
          <cell r="AH335">
            <v>0</v>
          </cell>
          <cell r="AI335">
            <v>4.5140000000000002</v>
          </cell>
          <cell r="AJ335">
            <v>0.27530814824022398</v>
          </cell>
          <cell r="AK335">
            <v>0</v>
          </cell>
          <cell r="AL335">
            <v>0</v>
          </cell>
          <cell r="AM335">
            <v>4.5724637881323102E-4</v>
          </cell>
          <cell r="AN335">
            <v>1.6802986290185201E-2</v>
          </cell>
          <cell r="AO335">
            <v>5.7897472223304904E-3</v>
          </cell>
          <cell r="AP335">
            <v>0.16700881660327299</v>
          </cell>
          <cell r="AQ335">
            <v>6.1292249419993797E-2</v>
          </cell>
          <cell r="AR335">
            <v>0.52665919415481999</v>
          </cell>
          <cell r="AS335">
            <v>0</v>
          </cell>
          <cell r="AT335">
            <v>0.52665919415481999</v>
          </cell>
          <cell r="AU335">
            <v>0</v>
          </cell>
          <cell r="AV335">
            <v>0.539095205185536</v>
          </cell>
          <cell r="AW335">
            <v>0</v>
          </cell>
          <cell r="AX335">
            <v>0</v>
          </cell>
          <cell r="AY335">
            <v>0</v>
          </cell>
          <cell r="AZ335">
            <v>0.539095205185536</v>
          </cell>
          <cell r="BA335">
            <v>0</v>
          </cell>
          <cell r="BB335">
            <v>0.539095205185536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1.06575439934036</v>
          </cell>
          <cell r="BH335">
            <v>0</v>
          </cell>
          <cell r="BI335">
            <v>0</v>
          </cell>
          <cell r="BJ335">
            <v>1.06575439934036</v>
          </cell>
          <cell r="BK335">
            <v>0</v>
          </cell>
          <cell r="BL335">
            <v>1.06575439934036</v>
          </cell>
          <cell r="BM335">
            <v>0.50203945275474104</v>
          </cell>
          <cell r="BN335">
            <v>0</v>
          </cell>
          <cell r="BO335">
            <v>0</v>
          </cell>
          <cell r="BP335">
            <v>1.76711420306975</v>
          </cell>
          <cell r="BQ335">
            <v>7.5250699406643806E-2</v>
          </cell>
          <cell r="BR335">
            <v>4.2567497822204897E-2</v>
          </cell>
          <cell r="BS335">
            <v>1.9936270506938201</v>
          </cell>
          <cell r="BT335">
            <v>0.247571467757778</v>
          </cell>
          <cell r="BU335">
            <v>4.6281703715049396</v>
          </cell>
          <cell r="BV335">
            <v>1.7374064616056899</v>
          </cell>
          <cell r="BW335">
            <v>6.3655768331106399</v>
          </cell>
          <cell r="BX335">
            <v>0</v>
          </cell>
          <cell r="BY335">
            <v>1.0182209886311</v>
          </cell>
          <cell r="BZ335">
            <v>0</v>
          </cell>
          <cell r="CA335">
            <v>0.26598179465056099</v>
          </cell>
          <cell r="CB335">
            <v>0</v>
          </cell>
          <cell r="CC335">
            <v>1.28420278328166</v>
          </cell>
          <cell r="CD335">
            <v>0</v>
          </cell>
          <cell r="CE335">
            <v>1.28420278328166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7.6497796163923004</v>
          </cell>
          <cell r="CK335">
            <v>0</v>
          </cell>
          <cell r="CL335">
            <v>0</v>
          </cell>
          <cell r="CM335">
            <v>7.6497796163923004</v>
          </cell>
          <cell r="CN335">
            <v>0</v>
          </cell>
          <cell r="CO335">
            <v>7.6497796163923004</v>
          </cell>
          <cell r="CP335">
            <v>0.90367185922212501</v>
          </cell>
          <cell r="CQ335">
            <v>0</v>
          </cell>
          <cell r="CR335">
            <v>0</v>
          </cell>
          <cell r="CS335">
            <v>2.8175190944705698E-2</v>
          </cell>
          <cell r="CT335">
            <v>3.4597589332404102</v>
          </cell>
          <cell r="CU335">
            <v>1.2156909589206E-2</v>
          </cell>
          <cell r="CV335">
            <v>2.4110104525214</v>
          </cell>
          <cell r="CW335">
            <v>1.21278208823977</v>
          </cell>
          <cell r="CX335">
            <v>8.0275554337576196</v>
          </cell>
          <cell r="CY335">
            <v>1.2208538976924199E-2</v>
          </cell>
          <cell r="CZ335">
            <v>8.0397639727345407</v>
          </cell>
          <cell r="DA335">
            <v>0</v>
          </cell>
          <cell r="DB335">
            <v>3.0010959028215898</v>
          </cell>
          <cell r="DC335">
            <v>1.6801387834706001</v>
          </cell>
          <cell r="DD335">
            <v>0.50530139465056101</v>
          </cell>
          <cell r="DE335">
            <v>0.24516593059005501</v>
          </cell>
          <cell r="DF335">
            <v>5.4317020115328098</v>
          </cell>
          <cell r="DG335">
            <v>0</v>
          </cell>
          <cell r="DH335">
            <v>5.4317020115328098</v>
          </cell>
          <cell r="DI335">
            <v>0.59966278792624605</v>
          </cell>
          <cell r="DJ335">
            <v>0.184</v>
          </cell>
          <cell r="DK335">
            <v>0.47299999999999998</v>
          </cell>
          <cell r="DL335">
            <v>0.65700000000000003</v>
          </cell>
          <cell r="DM335">
            <v>12.814465984267301</v>
          </cell>
          <cell r="DN335">
            <v>0</v>
          </cell>
          <cell r="DO335">
            <v>0</v>
          </cell>
          <cell r="DP335">
            <v>12.814465984267301</v>
          </cell>
          <cell r="DQ335">
            <v>0</v>
          </cell>
          <cell r="DR335">
            <v>12.814465984267301</v>
          </cell>
          <cell r="DS335">
            <v>1.68101946021709</v>
          </cell>
          <cell r="DT335">
            <v>0</v>
          </cell>
          <cell r="DU335">
            <v>0</v>
          </cell>
          <cell r="DV335">
            <v>1.7957466403932689</v>
          </cell>
          <cell r="DW335">
            <v>3.5518126189372392</v>
          </cell>
          <cell r="DX335">
            <v>6.0514154633741393E-2</v>
          </cell>
          <cell r="DY335">
            <v>4.5716463198184929</v>
          </cell>
          <cell r="DZ335">
            <v>1.5216458054175417</v>
          </cell>
          <cell r="EA335">
            <v>13.18238499941738</v>
          </cell>
          <cell r="EB335">
            <v>1.7496150005826141</v>
          </cell>
          <cell r="EC335">
            <v>14.932</v>
          </cell>
          <cell r="ED335">
            <v>0</v>
          </cell>
          <cell r="EE335">
            <v>4.558412096638226</v>
          </cell>
          <cell r="EF335">
            <v>1.6801387834706001</v>
          </cell>
          <cell r="EG335">
            <v>0.77128318930112205</v>
          </cell>
          <cell r="EH335">
            <v>0.24516593059005501</v>
          </cell>
          <cell r="EI335">
            <v>7.2550000000000061</v>
          </cell>
          <cell r="EJ335">
            <v>0</v>
          </cell>
          <cell r="EK335">
            <v>7.2550000000000061</v>
          </cell>
          <cell r="EL335">
            <v>0.59966278792624605</v>
          </cell>
          <cell r="EM335">
            <v>0.184</v>
          </cell>
          <cell r="EN335">
            <v>0.47299999999999998</v>
          </cell>
          <cell r="EO335">
            <v>0.65700000000000003</v>
          </cell>
          <cell r="EP335">
            <v>21.529999999999962</v>
          </cell>
          <cell r="EQ335">
            <v>0</v>
          </cell>
          <cell r="ER335">
            <v>0</v>
          </cell>
          <cell r="ES335">
            <v>21.529999999999962</v>
          </cell>
          <cell r="ET335">
            <v>0</v>
          </cell>
          <cell r="EU335">
            <v>21.529999999999962</v>
          </cell>
          <cell r="EV335">
            <v>2.0842899500976499</v>
          </cell>
          <cell r="EW335">
            <v>-0.316377375261509</v>
          </cell>
          <cell r="EX335">
            <v>0.46478175104852099</v>
          </cell>
          <cell r="EY335">
            <v>2.0531046767624002</v>
          </cell>
          <cell r="EZ335">
            <v>3.8840182259795699</v>
          </cell>
          <cell r="FA335">
            <v>6.1741589070940898E-2</v>
          </cell>
          <cell r="FB335">
            <v>5.0741158085208804</v>
          </cell>
          <cell r="FC335">
            <v>1.6767344620690401</v>
          </cell>
          <cell r="FD335">
            <v>14.982409088287501</v>
          </cell>
          <cell r="FE335">
            <v>3.2915909117125</v>
          </cell>
          <cell r="FF335">
            <v>18.274000000000001</v>
          </cell>
          <cell r="FG335">
            <v>0</v>
          </cell>
          <cell r="FH335">
            <v>4.9584120966382201</v>
          </cell>
          <cell r="FI335">
            <v>2.4501387834705999</v>
          </cell>
          <cell r="FJ335">
            <v>0.77328318930112205</v>
          </cell>
          <cell r="FK335">
            <v>0.24516593059005501</v>
          </cell>
          <cell r="FL335">
            <v>8.4269999999999996</v>
          </cell>
          <cell r="FM335">
            <v>0</v>
          </cell>
          <cell r="FN335">
            <v>8.4269999999999996</v>
          </cell>
          <cell r="FO335">
            <v>0.59966278792624605</v>
          </cell>
          <cell r="FP335">
            <v>0.184</v>
          </cell>
          <cell r="FQ335">
            <v>0.47299999999999998</v>
          </cell>
          <cell r="FR335">
            <v>0.65700000000000003</v>
          </cell>
          <cell r="FS335">
            <v>26.044</v>
          </cell>
          <cell r="FT335">
            <v>0</v>
          </cell>
          <cell r="FU335">
            <v>0</v>
          </cell>
          <cell r="FV335">
            <v>26.044</v>
          </cell>
          <cell r="FW335">
            <v>0</v>
          </cell>
          <cell r="FX335">
            <v>26.044</v>
          </cell>
          <cell r="FY335">
            <v>9.6167824276935099E-2</v>
          </cell>
          <cell r="FZ335">
            <v>0</v>
          </cell>
          <cell r="GA335">
            <v>2E-3</v>
          </cell>
          <cell r="GB335" t="e">
            <v>#N/A</v>
          </cell>
          <cell r="GC335">
            <v>0</v>
          </cell>
          <cell r="GD335">
            <v>0</v>
          </cell>
          <cell r="GE335">
            <v>0</v>
          </cell>
          <cell r="GF335">
            <v>0.53196358930112198</v>
          </cell>
          <cell r="GG335">
            <v>0.58599999999999997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.82313128536283697</v>
          </cell>
          <cell r="GM335">
            <v>0.28617342869782098</v>
          </cell>
          <cell r="GN335">
            <v>0</v>
          </cell>
          <cell r="GO335">
            <v>0.23</v>
          </cell>
          <cell r="GP335">
            <v>8.3319599999999994E-2</v>
          </cell>
          <cell r="GQ335">
            <v>0</v>
          </cell>
          <cell r="GR335">
            <v>0</v>
          </cell>
          <cell r="GS335">
            <v>0</v>
          </cell>
          <cell r="GT335" t="e">
            <v>#N/A</v>
          </cell>
          <cell r="GU335">
            <v>0</v>
          </cell>
          <cell r="GV335">
            <v>0</v>
          </cell>
          <cell r="GW335">
            <v>0.156</v>
          </cell>
          <cell r="GX335">
            <v>0</v>
          </cell>
          <cell r="GY335">
            <v>0</v>
          </cell>
          <cell r="GZ335">
            <v>0.77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 t="e">
            <v>#N/A</v>
          </cell>
          <cell r="HO335">
            <v>26.044</v>
          </cell>
          <cell r="HP335">
            <v>26.044</v>
          </cell>
          <cell r="HQ335">
            <v>4.5140000000000002</v>
          </cell>
          <cell r="HR335">
            <v>21.529999999999962</v>
          </cell>
          <cell r="HS335">
            <v>3.4685879033617799</v>
          </cell>
          <cell r="HT335">
            <v>0</v>
          </cell>
          <cell r="HU335">
            <v>0</v>
          </cell>
          <cell r="HV335">
            <v>0.45778175104852098</v>
          </cell>
          <cell r="HW335">
            <v>7.0000000000000001E-3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3.0260057000325399E-2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3.0260057000325399E-2</v>
          </cell>
          <cell r="IO335">
            <v>0</v>
          </cell>
          <cell r="IP335">
            <v>0.45778175104852098</v>
          </cell>
          <cell r="IQ335">
            <v>7.0000000000000001E-3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.82313128536283697</v>
          </cell>
          <cell r="IW335">
            <v>0.82313128536283697</v>
          </cell>
          <cell r="IX335">
            <v>0</v>
          </cell>
          <cell r="IY335">
            <v>0</v>
          </cell>
          <cell r="IZ335">
            <v>0</v>
          </cell>
          <cell r="JA335">
            <v>0.28617342869782098</v>
          </cell>
          <cell r="JB335">
            <v>0.28617342869782098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.82313128536283697</v>
          </cell>
          <cell r="JL335">
            <v>0.82313128536283697</v>
          </cell>
          <cell r="JM335">
            <v>0</v>
          </cell>
          <cell r="JN335">
            <v>0</v>
          </cell>
          <cell r="JO335">
            <v>0</v>
          </cell>
          <cell r="JP335">
            <v>0.28617342869782098</v>
          </cell>
          <cell r="JQ335">
            <v>0.28617342869782098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1.5801536811700916</v>
          </cell>
          <cell r="JX335">
            <v>10.798746081122834</v>
          </cell>
          <cell r="JY335">
            <v>17.202028123421456</v>
          </cell>
          <cell r="JZ335">
            <v>18.782181804591549</v>
          </cell>
          <cell r="KA335">
            <v>7.9834357234687143</v>
          </cell>
          <cell r="KB335" t="str">
            <v/>
          </cell>
          <cell r="KC335">
            <v>8.4112649501951502</v>
          </cell>
          <cell r="KD335">
            <v>99.1219625665791</v>
          </cell>
          <cell r="KE335">
            <v>2701.5137800000002</v>
          </cell>
          <cell r="KF335">
            <v>4</v>
          </cell>
          <cell r="KG335">
            <v>0.34436183647775997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1.82984966052376</v>
          </cell>
          <cell r="KN335">
            <v>35.705771096023298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.78</v>
          </cell>
          <cell r="KU335">
            <v>2.1616876818622699</v>
          </cell>
          <cell r="KV335">
            <v>15.97</v>
          </cell>
          <cell r="KW335">
            <v>0</v>
          </cell>
          <cell r="KX335">
            <v>95</v>
          </cell>
          <cell r="KY335">
            <v>107533.22751677425</v>
          </cell>
          <cell r="KZ335">
            <v>2705.5137800000002</v>
          </cell>
          <cell r="LA335">
            <v>100</v>
          </cell>
          <cell r="LB335">
            <v>56.44730843840933</v>
          </cell>
          <cell r="LC335">
            <v>56.44730843840933</v>
          </cell>
          <cell r="LD335">
            <v>5.2366835675443006</v>
          </cell>
          <cell r="LE335">
            <v>3.5113478520150058E-2</v>
          </cell>
          <cell r="LF335">
            <v>95</v>
          </cell>
          <cell r="LG335">
            <v>39.745954469606964</v>
          </cell>
          <cell r="LH335" t="str">
            <v/>
          </cell>
          <cell r="LI335" t="str">
            <v>Business plans (£m)</v>
          </cell>
          <cell r="LJ335" t="str">
            <v>PR19 (£m)</v>
          </cell>
        </row>
        <row r="336">
          <cell r="A336" t="str">
            <v>SWB12</v>
          </cell>
          <cell r="B336" t="str">
            <v>SWB</v>
          </cell>
          <cell r="C336" t="str">
            <v>2011-12</v>
          </cell>
          <cell r="D336" t="str">
            <v>SWB</v>
          </cell>
          <cell r="E336" t="str">
            <v>SWB12</v>
          </cell>
          <cell r="F336">
            <v>1.1050631792877967</v>
          </cell>
          <cell r="G336">
            <v>3.0077148158901243</v>
          </cell>
          <cell r="H336">
            <v>0</v>
          </cell>
          <cell r="I336">
            <v>5.861255102942474</v>
          </cell>
          <cell r="J336">
            <v>0</v>
          </cell>
          <cell r="K336">
            <v>0</v>
          </cell>
          <cell r="L336">
            <v>0</v>
          </cell>
          <cell r="M336">
            <v>4.1000135100399531</v>
          </cell>
          <cell r="N336">
            <v>1.3669903376050634</v>
          </cell>
          <cell r="O336">
            <v>14.335973766477604</v>
          </cell>
          <cell r="P336">
            <v>0</v>
          </cell>
          <cell r="Q336">
            <v>14.335973766477604</v>
          </cell>
          <cell r="R336">
            <v>3.9395502341609951</v>
          </cell>
          <cell r="S336">
            <v>1.1835226650172304</v>
          </cell>
          <cell r="T336">
            <v>1.6399137580630903</v>
          </cell>
          <cell r="U336">
            <v>0.38235186003357763</v>
          </cell>
          <cell r="V336">
            <v>-4.3097463992224069E-2</v>
          </cell>
          <cell r="W336">
            <v>7.1022410532826701</v>
          </cell>
          <cell r="X336">
            <v>0</v>
          </cell>
          <cell r="Y336">
            <v>7.1022410532826701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21.438214819760276</v>
          </cell>
          <cell r="AE336">
            <v>0.85863409030661808</v>
          </cell>
          <cell r="AF336">
            <v>0</v>
          </cell>
          <cell r="AG336">
            <v>22.296848910066888</v>
          </cell>
          <cell r="AH336">
            <v>0</v>
          </cell>
          <cell r="AI336">
            <v>22.296848910066888</v>
          </cell>
          <cell r="AJ336">
            <v>1.0909645160883117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.52558623528695769</v>
          </cell>
          <cell r="AQ336">
            <v>0.45217608576545243</v>
          </cell>
          <cell r="AR336">
            <v>2.0687268371407121</v>
          </cell>
          <cell r="AS336">
            <v>0</v>
          </cell>
          <cell r="AT336">
            <v>2.0687268371407121</v>
          </cell>
          <cell r="AU336">
            <v>1.6719605902624364</v>
          </cell>
          <cell r="AV336">
            <v>0.35472528055138269</v>
          </cell>
          <cell r="AW336">
            <v>0</v>
          </cell>
          <cell r="AX336">
            <v>0</v>
          </cell>
          <cell r="AY336">
            <v>0</v>
          </cell>
          <cell r="AZ336">
            <v>2.0266858708138082</v>
          </cell>
          <cell r="BA336">
            <v>0</v>
          </cell>
          <cell r="BB336">
            <v>2.0266858708138082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4.0954127079545311</v>
          </cell>
          <cell r="BH336">
            <v>0.48733286206591836</v>
          </cell>
          <cell r="BI336">
            <v>0</v>
          </cell>
          <cell r="BJ336">
            <v>4.5827455700204389</v>
          </cell>
          <cell r="BK336">
            <v>0</v>
          </cell>
          <cell r="BL336">
            <v>4.5827455700204389</v>
          </cell>
          <cell r="BM336">
            <v>6.4350641818021135</v>
          </cell>
          <cell r="BN336">
            <v>0</v>
          </cell>
          <cell r="BO336">
            <v>7.1829106653706787E-2</v>
          </cell>
          <cell r="BP336">
            <v>0</v>
          </cell>
          <cell r="BQ336">
            <v>0</v>
          </cell>
          <cell r="BR336">
            <v>0</v>
          </cell>
          <cell r="BS336">
            <v>20.064573154141968</v>
          </cell>
          <cell r="BT336">
            <v>2.4447626700124907</v>
          </cell>
          <cell r="BU336">
            <v>29.016229112610269</v>
          </cell>
          <cell r="BV336">
            <v>0</v>
          </cell>
          <cell r="BW336">
            <v>29.016229112610269</v>
          </cell>
          <cell r="BX336">
            <v>0</v>
          </cell>
          <cell r="BY336">
            <v>13.78787328797384</v>
          </cell>
          <cell r="BZ336">
            <v>0</v>
          </cell>
          <cell r="CA336">
            <v>6.1065791287443645</v>
          </cell>
          <cell r="CB336">
            <v>0</v>
          </cell>
          <cell r="CC336">
            <v>19.894452416718206</v>
          </cell>
          <cell r="CD336">
            <v>0</v>
          </cell>
          <cell r="CE336">
            <v>19.894452416718206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48.910681529328478</v>
          </cell>
          <cell r="CK336">
            <v>6.4878259255986555</v>
          </cell>
          <cell r="CL336">
            <v>0</v>
          </cell>
          <cell r="CM336">
            <v>55.398507454927135</v>
          </cell>
          <cell r="CN336">
            <v>0</v>
          </cell>
          <cell r="CO336">
            <v>55.398507454927135</v>
          </cell>
          <cell r="CP336">
            <v>1.6042704475166081</v>
          </cell>
          <cell r="CQ336">
            <v>0</v>
          </cell>
          <cell r="CR336">
            <v>3.094176902005831E-2</v>
          </cell>
          <cell r="CS336">
            <v>0</v>
          </cell>
          <cell r="CT336">
            <v>0</v>
          </cell>
          <cell r="CU336">
            <v>0</v>
          </cell>
          <cell r="CV336">
            <v>23.533679181471282</v>
          </cell>
          <cell r="CW336">
            <v>11.951767999486128</v>
          </cell>
          <cell r="CX336">
            <v>37.120659397494066</v>
          </cell>
          <cell r="CY336">
            <v>0.11824176018379425</v>
          </cell>
          <cell r="CZ336">
            <v>37.238901157677859</v>
          </cell>
          <cell r="DA336">
            <v>20.417147300521332</v>
          </cell>
          <cell r="DB336">
            <v>18.160608288415652</v>
          </cell>
          <cell r="DC336">
            <v>4.6047982680922486</v>
          </cell>
          <cell r="DD336">
            <v>6.139731024122999</v>
          </cell>
          <cell r="DE336">
            <v>2.3394187505522659</v>
          </cell>
          <cell r="DF336">
            <v>51.661703631704484</v>
          </cell>
          <cell r="DG336">
            <v>0</v>
          </cell>
          <cell r="DH336">
            <v>51.661703631704484</v>
          </cell>
          <cell r="DI336">
            <v>8.545453565432533</v>
          </cell>
          <cell r="DJ336">
            <v>0</v>
          </cell>
          <cell r="DK336">
            <v>0</v>
          </cell>
          <cell r="DL336">
            <v>8.545453565432533</v>
          </cell>
          <cell r="DM336">
            <v>80.355151223949662</v>
          </cell>
          <cell r="DN336">
            <v>5.9131930723690003</v>
          </cell>
          <cell r="DO336">
            <v>0</v>
          </cell>
          <cell r="DP336">
            <v>86.268344296318773</v>
          </cell>
          <cell r="DQ336">
            <v>0</v>
          </cell>
          <cell r="DR336">
            <v>86.268344296318773</v>
          </cell>
          <cell r="DS336">
            <v>9.130299145407033</v>
          </cell>
          <cell r="DT336">
            <v>0</v>
          </cell>
          <cell r="DU336">
            <v>0.1027708756737651</v>
          </cell>
          <cell r="DV336">
            <v>0</v>
          </cell>
          <cell r="DW336">
            <v>0</v>
          </cell>
          <cell r="DX336">
            <v>0</v>
          </cell>
          <cell r="DY336">
            <v>44.123838570900205</v>
          </cell>
          <cell r="DZ336">
            <v>14.848706755264072</v>
          </cell>
          <cell r="EA336">
            <v>68.205615347245057</v>
          </cell>
          <cell r="EB336">
            <v>0.11824176018379425</v>
          </cell>
          <cell r="EC336">
            <v>68.32385710742885</v>
          </cell>
          <cell r="ED336">
            <v>22.089107890783769</v>
          </cell>
          <cell r="EE336">
            <v>32.303206856940875</v>
          </cell>
          <cell r="EF336">
            <v>4.6047982680922486</v>
          </cell>
          <cell r="EG336">
            <v>12.246310152867364</v>
          </cell>
          <cell r="EH336">
            <v>2.3394187505522659</v>
          </cell>
          <cell r="EI336">
            <v>73.5828419192365</v>
          </cell>
          <cell r="EJ336">
            <v>0</v>
          </cell>
          <cell r="EK336">
            <v>73.5828419192365</v>
          </cell>
          <cell r="EL336">
            <v>8.545453565432533</v>
          </cell>
          <cell r="EM336">
            <v>0</v>
          </cell>
          <cell r="EN336">
            <v>0</v>
          </cell>
          <cell r="EO336">
            <v>8.545453565432533</v>
          </cell>
          <cell r="EP336">
            <v>133.36124546123264</v>
          </cell>
          <cell r="EQ336">
            <v>12.888351860033573</v>
          </cell>
          <cell r="ER336">
            <v>0</v>
          </cell>
          <cell r="ES336">
            <v>146.24959732126632</v>
          </cell>
          <cell r="ET336">
            <v>0</v>
          </cell>
          <cell r="EU336">
            <v>146.24959732126632</v>
          </cell>
          <cell r="EV336">
            <v>12.138013961297149</v>
          </cell>
          <cell r="EW336">
            <v>0</v>
          </cell>
          <cell r="EX336">
            <v>5.9640259786162391</v>
          </cell>
          <cell r="EY336">
            <v>0</v>
          </cell>
          <cell r="EZ336">
            <v>0</v>
          </cell>
          <cell r="FA336">
            <v>0</v>
          </cell>
          <cell r="FB336">
            <v>48.223852080940055</v>
          </cell>
          <cell r="FC336">
            <v>16.215697092869128</v>
          </cell>
          <cell r="FD336">
            <v>82.541589113722694</v>
          </cell>
          <cell r="FE336">
            <v>0.11824176018379425</v>
          </cell>
          <cell r="FF336">
            <v>82.659830873906486</v>
          </cell>
          <cell r="FG336">
            <v>26.028658124944762</v>
          </cell>
          <cell r="FH336">
            <v>33.486729521958104</v>
          </cell>
          <cell r="FI336">
            <v>6.244712026155339</v>
          </cell>
          <cell r="FJ336">
            <v>12.628662012900943</v>
          </cell>
          <cell r="FK336">
            <v>2.2963212865600413</v>
          </cell>
          <cell r="FL336">
            <v>80.685082972519169</v>
          </cell>
          <cell r="FM336">
            <v>0</v>
          </cell>
          <cell r="FN336">
            <v>80.685082972519169</v>
          </cell>
          <cell r="FO336">
            <v>8.545453565432533</v>
          </cell>
          <cell r="FP336">
            <v>0</v>
          </cell>
          <cell r="FQ336">
            <v>0</v>
          </cell>
          <cell r="FR336">
            <v>8.545453565432533</v>
          </cell>
          <cell r="FS336">
            <v>154.79946028099204</v>
          </cell>
          <cell r="FT336">
            <v>13.746985950340191</v>
          </cell>
          <cell r="FU336">
            <v>0</v>
          </cell>
          <cell r="FV336">
            <v>168.54644623133333</v>
          </cell>
          <cell r="FW336">
            <v>0</v>
          </cell>
          <cell r="FX336">
            <v>168.54644623133333</v>
          </cell>
          <cell r="FY336">
            <v>8.1774675267296953E-2</v>
          </cell>
          <cell r="FZ336">
            <v>0</v>
          </cell>
          <cell r="GA336">
            <v>0</v>
          </cell>
          <cell r="GB336" t="e">
            <v>#N/A</v>
          </cell>
          <cell r="GC336" t="e">
            <v>#N/A</v>
          </cell>
          <cell r="GD336" t="e">
            <v>#N/A</v>
          </cell>
          <cell r="GE336">
            <v>0</v>
          </cell>
          <cell r="GF336">
            <v>0</v>
          </cell>
          <cell r="GG336">
            <v>8.287973844658475E-2</v>
          </cell>
          <cell r="GH336">
            <v>0</v>
          </cell>
          <cell r="GI336">
            <v>5.3043032605814243E-2</v>
          </cell>
          <cell r="GJ336">
            <v>0</v>
          </cell>
          <cell r="GK336">
            <v>0</v>
          </cell>
          <cell r="GL336">
            <v>6.7386752672969843</v>
          </cell>
          <cell r="GM336">
            <v>1.1050631792877967E-3</v>
          </cell>
          <cell r="GN336">
            <v>3.5616186268445689</v>
          </cell>
          <cell r="GO336">
            <v>0.11934682336308204</v>
          </cell>
          <cell r="GP336">
            <v>2.0498921975788629</v>
          </cell>
          <cell r="GQ336" t="e">
            <v>#N/A</v>
          </cell>
          <cell r="GR336" t="e">
            <v>#N/A</v>
          </cell>
          <cell r="GS336" t="e">
            <v>#N/A</v>
          </cell>
          <cell r="GT336" t="e">
            <v>#N/A</v>
          </cell>
          <cell r="GU336" t="e">
            <v>#N/A</v>
          </cell>
          <cell r="GV336">
            <v>0</v>
          </cell>
          <cell r="GW336">
            <v>4.9186362110099839</v>
          </cell>
          <cell r="GX336">
            <v>0</v>
          </cell>
          <cell r="GY336">
            <v>0</v>
          </cell>
          <cell r="GZ336">
            <v>1.1050631792877967E-3</v>
          </cell>
          <cell r="HA336">
            <v>0</v>
          </cell>
          <cell r="HB336">
            <v>0</v>
          </cell>
          <cell r="HC336">
            <v>4.4202527171511869E-3</v>
          </cell>
          <cell r="HD336">
            <v>0.38898223910930441</v>
          </cell>
          <cell r="HE336">
            <v>0</v>
          </cell>
          <cell r="HF336">
            <v>0</v>
          </cell>
          <cell r="HG336">
            <v>-0.26079491031192004</v>
          </cell>
          <cell r="HH336">
            <v>1.5537188300786422</v>
          </cell>
          <cell r="HI336" t="e">
            <v>#N/A</v>
          </cell>
          <cell r="HJ336" t="e">
            <v>#N/A</v>
          </cell>
          <cell r="HK336" t="e">
            <v>#N/A</v>
          </cell>
          <cell r="HL336" t="e">
            <v>#N/A</v>
          </cell>
          <cell r="HM336" t="e">
            <v>#N/A</v>
          </cell>
          <cell r="HN336" t="e">
            <v>#N/A</v>
          </cell>
          <cell r="HO336">
            <v>154.79946028099204</v>
          </cell>
          <cell r="HP336">
            <v>168.54644623133333</v>
          </cell>
          <cell r="HQ336">
            <v>21.438214819760276</v>
          </cell>
          <cell r="HR336">
            <v>146.24959732126632</v>
          </cell>
          <cell r="HS336">
            <v>21.170800388795612</v>
          </cell>
          <cell r="HT336">
            <v>0</v>
          </cell>
          <cell r="HU336">
            <v>0</v>
          </cell>
          <cell r="HV336">
            <v>5.861255102942474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7.1829106653706787E-2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3.094176902005831E-2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5.9640259786162391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6.7386752672969843</v>
          </cell>
          <cell r="IW336">
            <v>6.7386752672969843</v>
          </cell>
          <cell r="IX336">
            <v>1.1050631792877967E-3</v>
          </cell>
          <cell r="IY336">
            <v>0</v>
          </cell>
          <cell r="IZ336">
            <v>0</v>
          </cell>
          <cell r="JA336">
            <v>0</v>
          </cell>
          <cell r="JB336">
            <v>1.1050631792877967E-3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6.2413440679993917</v>
          </cell>
          <cell r="JL336">
            <v>6.2413440679993917</v>
          </cell>
          <cell r="JM336">
            <v>6.6108451163482948E-2</v>
          </cell>
          <cell r="JN336">
            <v>0</v>
          </cell>
          <cell r="JO336">
            <v>0</v>
          </cell>
          <cell r="JP336">
            <v>1.3014353285811882</v>
          </cell>
          <cell r="JQ336">
            <v>1.3675437797446712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12.231906288287592</v>
          </cell>
          <cell r="JX336">
            <v>70.372605809954564</v>
          </cell>
          <cell r="JY336">
            <v>114.30335305606145</v>
          </cell>
          <cell r="JZ336">
            <v>126.53525934434904</v>
          </cell>
          <cell r="KA336">
            <v>56.162653534394479</v>
          </cell>
          <cell r="KB336">
            <v>2173244.65</v>
          </cell>
          <cell r="KC336">
            <v>91.234000000000009</v>
          </cell>
          <cell r="KD336">
            <v>900.18988000000002</v>
          </cell>
          <cell r="KE336">
            <v>17952.05</v>
          </cell>
          <cell r="KF336">
            <v>0</v>
          </cell>
          <cell r="KG336">
            <v>0.11181600108349292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337.38581282005498</v>
          </cell>
          <cell r="KN336">
            <v>124.32</v>
          </cell>
          <cell r="KO336">
            <v>52.161848741229498</v>
          </cell>
          <cell r="KP336">
            <v>0</v>
          </cell>
          <cell r="KQ336">
            <v>15.575634255628419</v>
          </cell>
          <cell r="KR336">
            <v>0</v>
          </cell>
          <cell r="KS336">
            <v>1.52</v>
          </cell>
          <cell r="KT336">
            <v>0</v>
          </cell>
          <cell r="KU336">
            <v>22.936719465874301</v>
          </cell>
          <cell r="KV336">
            <v>9.0299999999999994</v>
          </cell>
          <cell r="KW336">
            <v>0</v>
          </cell>
          <cell r="KX336">
            <v>259</v>
          </cell>
          <cell r="KY336">
            <v>991423.88</v>
          </cell>
          <cell r="KZ336">
            <v>17952.05</v>
          </cell>
          <cell r="LA336">
            <v>96.963097757890864</v>
          </cell>
          <cell r="LB336">
            <v>545.83438102715877</v>
          </cell>
          <cell r="LC336">
            <v>562.93001528278705</v>
          </cell>
          <cell r="LD336">
            <v>4.3932878122873449</v>
          </cell>
          <cell r="LE336">
            <v>1.4427321670784117E-2</v>
          </cell>
          <cell r="LF336">
            <v>259</v>
          </cell>
          <cell r="LG336">
            <v>55.226220960837345</v>
          </cell>
          <cell r="LH336">
            <v>1096.2513032299426</v>
          </cell>
          <cell r="LI336" t="str">
            <v>N/A</v>
          </cell>
          <cell r="LJ336" t="str">
            <v>PR09 (£m)</v>
          </cell>
        </row>
        <row r="337">
          <cell r="A337" t="str">
            <v>SWB13</v>
          </cell>
          <cell r="B337" t="str">
            <v>SWB</v>
          </cell>
          <cell r="C337" t="str">
            <v>2012-13</v>
          </cell>
          <cell r="D337" t="str">
            <v>SWB</v>
          </cell>
          <cell r="E337" t="str">
            <v>SWB13</v>
          </cell>
          <cell r="F337">
            <v>1.0790336496980155</v>
          </cell>
          <cell r="G337">
            <v>1.7814845556514236</v>
          </cell>
          <cell r="H337">
            <v>-0.39384728213977566</v>
          </cell>
          <cell r="I337">
            <v>5.434013459879206</v>
          </cell>
          <cell r="J337">
            <v>0</v>
          </cell>
          <cell r="K337">
            <v>0</v>
          </cell>
          <cell r="L337">
            <v>0</v>
          </cell>
          <cell r="M337">
            <v>3.0849572044866265</v>
          </cell>
          <cell r="N337">
            <v>1.6498424503882658</v>
          </cell>
          <cell r="O337">
            <v>11.556450388265747</v>
          </cell>
          <cell r="P337">
            <v>0</v>
          </cell>
          <cell r="Q337">
            <v>11.556450388265747</v>
          </cell>
          <cell r="R337">
            <v>3.0590603968938739</v>
          </cell>
          <cell r="S337">
            <v>0.91825763589301124</v>
          </cell>
          <cell r="T337">
            <v>2.556230716134599</v>
          </cell>
          <cell r="U337">
            <v>0.47585383951682486</v>
          </cell>
          <cell r="V337">
            <v>0</v>
          </cell>
          <cell r="W337">
            <v>7.0094025884383084</v>
          </cell>
          <cell r="X337">
            <v>0</v>
          </cell>
          <cell r="Y337">
            <v>7.0094025884383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18.565852976704054</v>
          </cell>
          <cell r="AE337">
            <v>0</v>
          </cell>
          <cell r="AF337">
            <v>0</v>
          </cell>
          <cell r="AG337">
            <v>18.565852976704054</v>
          </cell>
          <cell r="AH337">
            <v>0</v>
          </cell>
          <cell r="AI337">
            <v>18.565852976704054</v>
          </cell>
          <cell r="AJ337">
            <v>1.3164210526315789</v>
          </cell>
          <cell r="AK337">
            <v>-5.6109749784296802E-2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1.0585320103537532</v>
          </cell>
          <cell r="AQ337">
            <v>0.55354426229508202</v>
          </cell>
          <cell r="AR337">
            <v>2.8723875754961172</v>
          </cell>
          <cell r="AS337">
            <v>0</v>
          </cell>
          <cell r="AT337">
            <v>2.8723875754961172</v>
          </cell>
          <cell r="AU337">
            <v>0.78132826574633296</v>
          </cell>
          <cell r="AV337">
            <v>0.27946971527178605</v>
          </cell>
          <cell r="AW337">
            <v>3.4529076790336496E-2</v>
          </cell>
          <cell r="AX337">
            <v>0</v>
          </cell>
          <cell r="AY337">
            <v>0</v>
          </cell>
          <cell r="AZ337">
            <v>1.0953270578084555</v>
          </cell>
          <cell r="BA337">
            <v>0</v>
          </cell>
          <cell r="BB337">
            <v>1.0953270578084555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3.9677146333045727</v>
          </cell>
          <cell r="BH337">
            <v>0</v>
          </cell>
          <cell r="BI337">
            <v>0</v>
          </cell>
          <cell r="BJ337">
            <v>3.9677146333045727</v>
          </cell>
          <cell r="BK337">
            <v>0</v>
          </cell>
          <cell r="BL337">
            <v>3.9677146333045727</v>
          </cell>
          <cell r="BM337">
            <v>7.0946462467644524</v>
          </cell>
          <cell r="BN337">
            <v>-0.17048731665228645</v>
          </cell>
          <cell r="BO337">
            <v>6.9058153580672993E-2</v>
          </cell>
          <cell r="BP337">
            <v>0</v>
          </cell>
          <cell r="BQ337">
            <v>0</v>
          </cell>
          <cell r="BR337">
            <v>0</v>
          </cell>
          <cell r="BS337">
            <v>18.270197756686798</v>
          </cell>
          <cell r="BT337">
            <v>2.9673425366695425</v>
          </cell>
          <cell r="BU337">
            <v>28.23075737704918</v>
          </cell>
          <cell r="BV337">
            <v>0</v>
          </cell>
          <cell r="BW337">
            <v>28.23075737704918</v>
          </cell>
          <cell r="BX337">
            <v>0</v>
          </cell>
          <cell r="BY337">
            <v>11.066569111302847</v>
          </cell>
          <cell r="BZ337">
            <v>0</v>
          </cell>
          <cell r="CA337">
            <v>2.0544800690250216</v>
          </cell>
          <cell r="CB337">
            <v>0</v>
          </cell>
          <cell r="CC337">
            <v>13.121049180327869</v>
          </cell>
          <cell r="CD337">
            <v>0</v>
          </cell>
          <cell r="CE337">
            <v>13.121049180327869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41.351806557377046</v>
          </cell>
          <cell r="CK337">
            <v>0</v>
          </cell>
          <cell r="CL337">
            <v>0</v>
          </cell>
          <cell r="CM337">
            <v>41.351806557377046</v>
          </cell>
          <cell r="CN337">
            <v>0</v>
          </cell>
          <cell r="CO337">
            <v>41.351806557377046</v>
          </cell>
          <cell r="CP337">
            <v>2.306973943054357</v>
          </cell>
          <cell r="CQ337">
            <v>0</v>
          </cell>
          <cell r="CR337">
            <v>1.0790336496980155E-3</v>
          </cell>
          <cell r="CS337">
            <v>0</v>
          </cell>
          <cell r="CT337">
            <v>0</v>
          </cell>
          <cell r="CU337">
            <v>0</v>
          </cell>
          <cell r="CV337">
            <v>21.711236065573772</v>
          </cell>
          <cell r="CW337">
            <v>14.688885073339085</v>
          </cell>
          <cell r="CX337">
            <v>38.708174115616906</v>
          </cell>
          <cell r="CY337">
            <v>3.555415875754961</v>
          </cell>
          <cell r="CZ337">
            <v>42.263589991371873</v>
          </cell>
          <cell r="DA337">
            <v>15.033096807592752</v>
          </cell>
          <cell r="DB337">
            <v>14.674857635893012</v>
          </cell>
          <cell r="DC337">
            <v>4.6862431406384815</v>
          </cell>
          <cell r="DD337">
            <v>5.6444250215703189</v>
          </cell>
          <cell r="DE337">
            <v>0.23522933563416737</v>
          </cell>
          <cell r="DF337">
            <v>40.273851941328722</v>
          </cell>
          <cell r="DG337">
            <v>0</v>
          </cell>
          <cell r="DH337">
            <v>40.273851941328722</v>
          </cell>
          <cell r="DI337">
            <v>6.8853137187230375</v>
          </cell>
          <cell r="DJ337">
            <v>0</v>
          </cell>
          <cell r="DK337">
            <v>0</v>
          </cell>
          <cell r="DL337">
            <v>6.8853137187230375</v>
          </cell>
          <cell r="DM337">
            <v>75.652128213977576</v>
          </cell>
          <cell r="DN337">
            <v>0</v>
          </cell>
          <cell r="DO337">
            <v>0</v>
          </cell>
          <cell r="DP337">
            <v>75.652128213977576</v>
          </cell>
          <cell r="DQ337">
            <v>0</v>
          </cell>
          <cell r="DR337">
            <v>75.652128213977576</v>
          </cell>
          <cell r="DS337">
            <v>10.718041242450388</v>
          </cell>
          <cell r="DT337">
            <v>-0.22659706643658326</v>
          </cell>
          <cell r="DU337">
            <v>7.0137187230371018E-2</v>
          </cell>
          <cell r="DV337">
            <v>0</v>
          </cell>
          <cell r="DW337">
            <v>0</v>
          </cell>
          <cell r="DX337">
            <v>0</v>
          </cell>
          <cell r="DY337">
            <v>41.039965832614321</v>
          </cell>
          <cell r="DZ337">
            <v>18.209771872303708</v>
          </cell>
          <cell r="EA337">
            <v>69.81131906816222</v>
          </cell>
          <cell r="EB337">
            <v>3.555415875754961</v>
          </cell>
          <cell r="EC337">
            <v>73.366734943917166</v>
          </cell>
          <cell r="ED337">
            <v>15.814425073339084</v>
          </cell>
          <cell r="EE337">
            <v>26.020896462467647</v>
          </cell>
          <cell r="EF337">
            <v>4.7207722174288183</v>
          </cell>
          <cell r="EG337">
            <v>7.6989050905953409</v>
          </cell>
          <cell r="EH337">
            <v>0.23522933563416737</v>
          </cell>
          <cell r="EI337">
            <v>54.490228179465049</v>
          </cell>
          <cell r="EJ337">
            <v>0</v>
          </cell>
          <cell r="EK337">
            <v>54.490228179465049</v>
          </cell>
          <cell r="EL337">
            <v>6.8853137187230375</v>
          </cell>
          <cell r="EM337">
            <v>0</v>
          </cell>
          <cell r="EN337">
            <v>0</v>
          </cell>
          <cell r="EO337">
            <v>6.8853137187230375</v>
          </cell>
          <cell r="EP337">
            <v>120.97164940465917</v>
          </cell>
          <cell r="EQ337">
            <v>0</v>
          </cell>
          <cell r="ER337">
            <v>0</v>
          </cell>
          <cell r="ES337">
            <v>120.97164940465917</v>
          </cell>
          <cell r="ET337">
            <v>0</v>
          </cell>
          <cell r="EU337">
            <v>120.97164940465917</v>
          </cell>
          <cell r="EV337">
            <v>12.4995257981018</v>
          </cell>
          <cell r="EW337">
            <v>-0.62044434857635888</v>
          </cell>
          <cell r="EX337">
            <v>5.5041506471095785</v>
          </cell>
          <cell r="EY337">
            <v>0</v>
          </cell>
          <cell r="EZ337">
            <v>0</v>
          </cell>
          <cell r="FA337">
            <v>0</v>
          </cell>
          <cell r="FB337">
            <v>44.124923037100842</v>
          </cell>
          <cell r="FC337">
            <v>19.859614322691979</v>
          </cell>
          <cell r="FD337">
            <v>81.367769456427851</v>
          </cell>
          <cell r="FE337">
            <v>3.555415875754961</v>
          </cell>
          <cell r="FF337">
            <v>84.923185332182925</v>
          </cell>
          <cell r="FG337">
            <v>18.873485470232946</v>
          </cell>
          <cell r="FH337">
            <v>26.939154098360657</v>
          </cell>
          <cell r="FI337">
            <v>7.2770029335634172</v>
          </cell>
          <cell r="FJ337">
            <v>8.1747589301121657</v>
          </cell>
          <cell r="FK337">
            <v>0.23522933563416737</v>
          </cell>
          <cell r="FL337">
            <v>61.499630767903355</v>
          </cell>
          <cell r="FM337">
            <v>0</v>
          </cell>
          <cell r="FN337">
            <v>61.499630767903355</v>
          </cell>
          <cell r="FO337">
            <v>6.8853137187230375</v>
          </cell>
          <cell r="FP337">
            <v>0</v>
          </cell>
          <cell r="FQ337">
            <v>0</v>
          </cell>
          <cell r="FR337">
            <v>6.8853137187230375</v>
          </cell>
          <cell r="FS337">
            <v>139.53750238136325</v>
          </cell>
          <cell r="FT337">
            <v>0</v>
          </cell>
          <cell r="FU337">
            <v>0</v>
          </cell>
          <cell r="FV337">
            <v>139.53750238136325</v>
          </cell>
          <cell r="FW337">
            <v>0</v>
          </cell>
          <cell r="FX337">
            <v>139.53750238136325</v>
          </cell>
          <cell r="FY337">
            <v>4.3161345987920624E-2</v>
          </cell>
          <cell r="FZ337">
            <v>0</v>
          </cell>
          <cell r="GA337">
            <v>0</v>
          </cell>
          <cell r="GB337" t="e">
            <v>#N/A</v>
          </cell>
          <cell r="GC337" t="e">
            <v>#N/A</v>
          </cell>
          <cell r="GD337" t="e">
            <v>#N/A</v>
          </cell>
          <cell r="GE337">
            <v>0</v>
          </cell>
          <cell r="GF337">
            <v>0</v>
          </cell>
          <cell r="GG337">
            <v>0.10250819672131148</v>
          </cell>
          <cell r="GH337">
            <v>0</v>
          </cell>
          <cell r="GI337">
            <v>3.1291975841242346E-2</v>
          </cell>
          <cell r="GJ337">
            <v>0</v>
          </cell>
          <cell r="GK337">
            <v>0</v>
          </cell>
          <cell r="GL337">
            <v>4.5999204486626404</v>
          </cell>
          <cell r="GM337">
            <v>0.13487920621225194</v>
          </cell>
          <cell r="GN337">
            <v>1.30455168248489</v>
          </cell>
          <cell r="GO337">
            <v>0.13272113891285592</v>
          </cell>
          <cell r="GP337">
            <v>0.97005125107851597</v>
          </cell>
          <cell r="GQ337" t="e">
            <v>#N/A</v>
          </cell>
          <cell r="GR337" t="e">
            <v>#N/A</v>
          </cell>
          <cell r="GS337" t="e">
            <v>#N/A</v>
          </cell>
          <cell r="GT337" t="e">
            <v>#N/A</v>
          </cell>
          <cell r="GU337" t="e">
            <v>#N/A</v>
          </cell>
          <cell r="GV337">
            <v>0</v>
          </cell>
          <cell r="GW337">
            <v>4.0215584124245041</v>
          </cell>
          <cell r="GX337">
            <v>0</v>
          </cell>
          <cell r="GY337">
            <v>0</v>
          </cell>
          <cell r="GZ337">
            <v>0.13487920621225194</v>
          </cell>
          <cell r="HA337">
            <v>0</v>
          </cell>
          <cell r="HB337">
            <v>0</v>
          </cell>
          <cell r="HC337">
            <v>-2.8054874892148401E-2</v>
          </cell>
          <cell r="HD337">
            <v>0.48556514236410697</v>
          </cell>
          <cell r="HE337">
            <v>0</v>
          </cell>
          <cell r="HF337">
            <v>0</v>
          </cell>
          <cell r="HG337">
            <v>0</v>
          </cell>
          <cell r="HH337">
            <v>2.145118895599655</v>
          </cell>
          <cell r="HI337" t="e">
            <v>#N/A</v>
          </cell>
          <cell r="HJ337" t="e">
            <v>#N/A</v>
          </cell>
          <cell r="HK337" t="e">
            <v>#N/A</v>
          </cell>
          <cell r="HL337" t="e">
            <v>#N/A</v>
          </cell>
          <cell r="HM337" t="e">
            <v>#N/A</v>
          </cell>
          <cell r="HN337" t="e">
            <v>#N/A</v>
          </cell>
          <cell r="HO337">
            <v>139.53750238136325</v>
          </cell>
          <cell r="HP337">
            <v>139.53750238136325</v>
          </cell>
          <cell r="HQ337">
            <v>18.565852976704054</v>
          </cell>
          <cell r="HR337">
            <v>120.97164940465917</v>
          </cell>
          <cell r="HS337">
            <v>15.68699119930975</v>
          </cell>
          <cell r="HT337">
            <v>0</v>
          </cell>
          <cell r="HU337">
            <v>0</v>
          </cell>
          <cell r="HV337">
            <v>5.434013459879206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6.9058153580672993E-2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1.0790336496980155E-3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5.5041506471095785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4.5999204486626404</v>
          </cell>
          <cell r="IW337">
            <v>4.5999204486626404</v>
          </cell>
          <cell r="IX337">
            <v>0.13487920621225194</v>
          </cell>
          <cell r="IY337">
            <v>0</v>
          </cell>
          <cell r="IZ337">
            <v>0</v>
          </cell>
          <cell r="JA337">
            <v>0</v>
          </cell>
          <cell r="JB337">
            <v>0.13487920621225194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6.2413440679993917</v>
          </cell>
          <cell r="JL337">
            <v>6.2413440679993917</v>
          </cell>
          <cell r="JM337">
            <v>6.6108451163482948E-2</v>
          </cell>
          <cell r="JN337">
            <v>0</v>
          </cell>
          <cell r="JO337">
            <v>0</v>
          </cell>
          <cell r="JP337">
            <v>1.3014353285811882</v>
          </cell>
          <cell r="JQ337">
            <v>1.3675437797446712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8.5847917169974117</v>
          </cell>
          <cell r="JX337">
            <v>58.282923554788617</v>
          </cell>
          <cell r="JY337">
            <v>97.923490647109446</v>
          </cell>
          <cell r="JZ337">
            <v>106.50828236410686</v>
          </cell>
          <cell r="KA337">
            <v>48.225358809318244</v>
          </cell>
          <cell r="KB337">
            <v>2188632.58</v>
          </cell>
          <cell r="KC337">
            <v>91.475999999999999</v>
          </cell>
          <cell r="KD337">
            <v>905.52099999999996</v>
          </cell>
          <cell r="KE337">
            <v>17997.86</v>
          </cell>
          <cell r="KF337">
            <v>0</v>
          </cell>
          <cell r="KG337">
            <v>0.1118746124102407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331.98427647060299</v>
          </cell>
          <cell r="KN337">
            <v>124.32</v>
          </cell>
          <cell r="KO337">
            <v>58.600796728410998</v>
          </cell>
          <cell r="KP337">
            <v>0</v>
          </cell>
          <cell r="KQ337">
            <v>15.883801762849309</v>
          </cell>
          <cell r="KR337">
            <v>0</v>
          </cell>
          <cell r="KS337">
            <v>1.52</v>
          </cell>
          <cell r="KT337">
            <v>0</v>
          </cell>
          <cell r="KU337">
            <v>22.286819965095901</v>
          </cell>
          <cell r="KV337">
            <v>9.0299999999999994</v>
          </cell>
          <cell r="KW337">
            <v>0</v>
          </cell>
          <cell r="KX337">
            <v>259</v>
          </cell>
          <cell r="KY337">
            <v>996997</v>
          </cell>
          <cell r="KZ337">
            <v>17997.86</v>
          </cell>
          <cell r="LA337">
            <v>96.912170271955986</v>
          </cell>
          <cell r="LB337">
            <v>546.22189316410982</v>
          </cell>
          <cell r="LC337">
            <v>563.62569492695911</v>
          </cell>
          <cell r="LD337">
            <v>4.4128573452697637</v>
          </cell>
          <cell r="LE337">
            <v>1.4390599771306144E-2</v>
          </cell>
          <cell r="LF337">
            <v>259</v>
          </cell>
          <cell r="LG337">
            <v>55.395308108852937</v>
          </cell>
          <cell r="LH337">
            <v>1108.7764993245235</v>
          </cell>
          <cell r="LI337" t="str">
            <v>N/A</v>
          </cell>
          <cell r="LJ337" t="str">
            <v>PR09 (£m)</v>
          </cell>
        </row>
        <row r="338">
          <cell r="A338" t="str">
            <v>SWB14</v>
          </cell>
          <cell r="B338" t="str">
            <v>SWB</v>
          </cell>
          <cell r="C338" t="str">
            <v>2013-14</v>
          </cell>
          <cell r="D338" t="str">
            <v>SWB</v>
          </cell>
          <cell r="E338" t="str">
            <v>SWB14</v>
          </cell>
          <cell r="F338">
            <v>1.0569641649763351</v>
          </cell>
          <cell r="G338">
            <v>2.3242641987829606</v>
          </cell>
          <cell r="H338">
            <v>-0.37945013522650428</v>
          </cell>
          <cell r="I338">
            <v>5.4010868830290724</v>
          </cell>
          <cell r="J338">
            <v>0</v>
          </cell>
          <cell r="K338">
            <v>0</v>
          </cell>
          <cell r="L338">
            <v>0</v>
          </cell>
          <cell r="M338">
            <v>2.9351894861392824</v>
          </cell>
          <cell r="N338">
            <v>1.7989530087897223</v>
          </cell>
          <cell r="O338">
            <v>12.080043441514533</v>
          </cell>
          <cell r="P338">
            <v>0</v>
          </cell>
          <cell r="Q338">
            <v>12.080043441514533</v>
          </cell>
          <cell r="R338">
            <v>6.3227596348884365</v>
          </cell>
          <cell r="S338">
            <v>0.96289435429344128</v>
          </cell>
          <cell r="T338">
            <v>2.3908529411764698</v>
          </cell>
          <cell r="U338">
            <v>3.0651960784313717E-2</v>
          </cell>
          <cell r="V338">
            <v>0</v>
          </cell>
          <cell r="W338">
            <v>9.7071588911426598</v>
          </cell>
          <cell r="X338">
            <v>0</v>
          </cell>
          <cell r="Y338">
            <v>9.7071588911426598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21.787202332657184</v>
          </cell>
          <cell r="AE338">
            <v>0</v>
          </cell>
          <cell r="AF338">
            <v>0</v>
          </cell>
          <cell r="AG338">
            <v>21.787202332657184</v>
          </cell>
          <cell r="AH338">
            <v>0</v>
          </cell>
          <cell r="AI338">
            <v>21.787202332657184</v>
          </cell>
          <cell r="AJ338">
            <v>1.4522687626774844</v>
          </cell>
          <cell r="AK338">
            <v>-9.8297667342799155E-2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1.3053507437457739</v>
          </cell>
          <cell r="AQ338">
            <v>0.59612778904665287</v>
          </cell>
          <cell r="AR338">
            <v>3.2554496281271113</v>
          </cell>
          <cell r="AS338">
            <v>0</v>
          </cell>
          <cell r="AT338">
            <v>3.2554496281271113</v>
          </cell>
          <cell r="AU338">
            <v>0.32448799864773487</v>
          </cell>
          <cell r="AV338">
            <v>0.20505104800540902</v>
          </cell>
          <cell r="AW338">
            <v>0</v>
          </cell>
          <cell r="AX338">
            <v>4.2278566599053399E-3</v>
          </cell>
          <cell r="AY338">
            <v>0</v>
          </cell>
          <cell r="AZ338">
            <v>0.53376690331304921</v>
          </cell>
          <cell r="BA338">
            <v>0</v>
          </cell>
          <cell r="BB338">
            <v>0.53376690331304921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3.7892165314401609</v>
          </cell>
          <cell r="BH338">
            <v>0</v>
          </cell>
          <cell r="BI338">
            <v>0</v>
          </cell>
          <cell r="BJ338">
            <v>3.7892165314401609</v>
          </cell>
          <cell r="BK338">
            <v>0</v>
          </cell>
          <cell r="BL338">
            <v>3.7892165314401609</v>
          </cell>
          <cell r="BM338">
            <v>7.3258186274509782</v>
          </cell>
          <cell r="BN338">
            <v>-4.4392494929006078E-2</v>
          </cell>
          <cell r="BO338">
            <v>6.8702670723461784E-2</v>
          </cell>
          <cell r="BP338">
            <v>0</v>
          </cell>
          <cell r="BQ338">
            <v>0</v>
          </cell>
          <cell r="BR338">
            <v>0</v>
          </cell>
          <cell r="BS338">
            <v>19.133165314401616</v>
          </cell>
          <cell r="BT338">
            <v>3.1412974983096675</v>
          </cell>
          <cell r="BU338">
            <v>29.624591615956717</v>
          </cell>
          <cell r="BV338">
            <v>0</v>
          </cell>
          <cell r="BW338">
            <v>29.624591615956717</v>
          </cell>
          <cell r="BX338">
            <v>0</v>
          </cell>
          <cell r="BY338">
            <v>16.02569066937119</v>
          </cell>
          <cell r="BZ338">
            <v>0</v>
          </cell>
          <cell r="CA338">
            <v>9.4217785665990501</v>
          </cell>
          <cell r="CB338">
            <v>0</v>
          </cell>
          <cell r="CC338">
            <v>25.447469235970242</v>
          </cell>
          <cell r="CD338">
            <v>0</v>
          </cell>
          <cell r="CE338">
            <v>25.447469235970242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55.072060851926857</v>
          </cell>
          <cell r="CK338">
            <v>0</v>
          </cell>
          <cell r="CL338">
            <v>0</v>
          </cell>
          <cell r="CM338">
            <v>55.072060851926857</v>
          </cell>
          <cell r="CN338">
            <v>0</v>
          </cell>
          <cell r="CO338">
            <v>55.072060851926857</v>
          </cell>
          <cell r="CP338">
            <v>2.2650742055442858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21.737525016903305</v>
          </cell>
          <cell r="CW338">
            <v>15.921051217038535</v>
          </cell>
          <cell r="CX338">
            <v>39.923650439486124</v>
          </cell>
          <cell r="CY338">
            <v>3.9382484787018246</v>
          </cell>
          <cell r="CZ338">
            <v>43.861898918187954</v>
          </cell>
          <cell r="DA338">
            <v>16.757109871534816</v>
          </cell>
          <cell r="DB338">
            <v>18.043435260311014</v>
          </cell>
          <cell r="DC338">
            <v>5.0184658553076389</v>
          </cell>
          <cell r="DD338">
            <v>4.242654158215009</v>
          </cell>
          <cell r="DE338">
            <v>8.5614097363083147E-2</v>
          </cell>
          <cell r="DF338">
            <v>44.147279242731564</v>
          </cell>
          <cell r="DG338">
            <v>0</v>
          </cell>
          <cell r="DH338">
            <v>44.147279242731564</v>
          </cell>
          <cell r="DI338">
            <v>8.9006952332657168</v>
          </cell>
          <cell r="DJ338">
            <v>0</v>
          </cell>
          <cell r="DK338">
            <v>0</v>
          </cell>
          <cell r="DL338">
            <v>8.9006952332657168</v>
          </cell>
          <cell r="DM338">
            <v>79.108482927653796</v>
          </cell>
          <cell r="DN338">
            <v>0</v>
          </cell>
          <cell r="DO338">
            <v>0</v>
          </cell>
          <cell r="DP338">
            <v>79.108482927653796</v>
          </cell>
          <cell r="DQ338">
            <v>0</v>
          </cell>
          <cell r="DR338">
            <v>79.108482927653796</v>
          </cell>
          <cell r="DS338">
            <v>11.04316159567275</v>
          </cell>
          <cell r="DT338">
            <v>-0.14269016227180525</v>
          </cell>
          <cell r="DU338">
            <v>6.8702670723461784E-2</v>
          </cell>
          <cell r="DV338">
            <v>0</v>
          </cell>
          <cell r="DW338">
            <v>0</v>
          </cell>
          <cell r="DX338">
            <v>0</v>
          </cell>
          <cell r="DY338">
            <v>42.176041075050698</v>
          </cell>
          <cell r="DZ338">
            <v>19.658476504394855</v>
          </cell>
          <cell r="EA338">
            <v>72.803691683569951</v>
          </cell>
          <cell r="EB338">
            <v>3.9382484787018246</v>
          </cell>
          <cell r="EC338">
            <v>76.741940162271774</v>
          </cell>
          <cell r="ED338">
            <v>17.081597870182552</v>
          </cell>
          <cell r="EE338">
            <v>34.27417697768761</v>
          </cell>
          <cell r="EF338">
            <v>5.0184658553076389</v>
          </cell>
          <cell r="EG338">
            <v>13.668660581473963</v>
          </cell>
          <cell r="EH338">
            <v>8.5614097363083147E-2</v>
          </cell>
          <cell r="EI338">
            <v>70.128515382014854</v>
          </cell>
          <cell r="EJ338">
            <v>0</v>
          </cell>
          <cell r="EK338">
            <v>70.128515382014854</v>
          </cell>
          <cell r="EL338">
            <v>8.9006952332657168</v>
          </cell>
          <cell r="EM338">
            <v>0</v>
          </cell>
          <cell r="EN338">
            <v>0</v>
          </cell>
          <cell r="EO338">
            <v>8.9006952332657168</v>
          </cell>
          <cell r="EP338">
            <v>137.96976031102079</v>
          </cell>
          <cell r="EQ338">
            <v>0</v>
          </cell>
          <cell r="ER338">
            <v>0</v>
          </cell>
          <cell r="ES338">
            <v>137.96976031102079</v>
          </cell>
          <cell r="ET338">
            <v>0</v>
          </cell>
          <cell r="EU338">
            <v>137.96976031102079</v>
          </cell>
          <cell r="EV338">
            <v>13.367425794455707</v>
          </cell>
          <cell r="EW338">
            <v>-0.52214029749830848</v>
          </cell>
          <cell r="EX338">
            <v>5.4697895537525341</v>
          </cell>
          <cell r="EY338">
            <v>0</v>
          </cell>
          <cell r="EZ338">
            <v>0</v>
          </cell>
          <cell r="FA338">
            <v>0</v>
          </cell>
          <cell r="FB338">
            <v>45.111230561189984</v>
          </cell>
          <cell r="FC338">
            <v>21.457429513184579</v>
          </cell>
          <cell r="FD338">
            <v>84.883735125084385</v>
          </cell>
          <cell r="FE338">
            <v>3.9382484787018246</v>
          </cell>
          <cell r="FF338">
            <v>88.821983603786308</v>
          </cell>
          <cell r="FG338">
            <v>23.404357505070987</v>
          </cell>
          <cell r="FH338">
            <v>35.237071331981056</v>
          </cell>
          <cell r="FI338">
            <v>7.4093187964841087</v>
          </cell>
          <cell r="FJ338">
            <v>13.699312542258172</v>
          </cell>
          <cell r="FK338">
            <v>8.5614097363083147E-2</v>
          </cell>
          <cell r="FL338">
            <v>79.835674273157522</v>
          </cell>
          <cell r="FM338">
            <v>0</v>
          </cell>
          <cell r="FN338">
            <v>79.835674273157522</v>
          </cell>
          <cell r="FO338">
            <v>8.9006952332657168</v>
          </cell>
          <cell r="FP338">
            <v>0</v>
          </cell>
          <cell r="FQ338">
            <v>0</v>
          </cell>
          <cell r="FR338">
            <v>8.9006952332657168</v>
          </cell>
          <cell r="FS338">
            <v>159.75696264367809</v>
          </cell>
          <cell r="FT338">
            <v>0</v>
          </cell>
          <cell r="FU338">
            <v>0</v>
          </cell>
          <cell r="FV338">
            <v>159.75696264367809</v>
          </cell>
          <cell r="FW338">
            <v>0</v>
          </cell>
          <cell r="FX338">
            <v>159.75696264367809</v>
          </cell>
          <cell r="FY338">
            <v>6.6588742393509107E-2</v>
          </cell>
          <cell r="FZ338">
            <v>0</v>
          </cell>
          <cell r="GA338">
            <v>0</v>
          </cell>
          <cell r="GB338" t="e">
            <v>#N/A</v>
          </cell>
          <cell r="GC338" t="e">
            <v>#N/A</v>
          </cell>
          <cell r="GD338" t="e">
            <v>#N/A</v>
          </cell>
          <cell r="GE338">
            <v>0</v>
          </cell>
          <cell r="GF338">
            <v>0</v>
          </cell>
          <cell r="GG338">
            <v>0.11098123732251518</v>
          </cell>
          <cell r="GH338">
            <v>0</v>
          </cell>
          <cell r="GI338">
            <v>2.1139283299526699E-3</v>
          </cell>
          <cell r="GJ338">
            <v>0</v>
          </cell>
          <cell r="GK338">
            <v>0</v>
          </cell>
          <cell r="GL338">
            <v>4.9793581812035148</v>
          </cell>
          <cell r="GM338">
            <v>0.19025354969574029</v>
          </cell>
          <cell r="GN338">
            <v>7.5192430696416368</v>
          </cell>
          <cell r="GO338">
            <v>1.056964164976335E-3</v>
          </cell>
          <cell r="GP338">
            <v>1.1880277214334005</v>
          </cell>
          <cell r="GQ338" t="e">
            <v>#N/A</v>
          </cell>
          <cell r="GR338" t="e">
            <v>#N/A</v>
          </cell>
          <cell r="GS338" t="e">
            <v>#N/A</v>
          </cell>
          <cell r="GT338" t="e">
            <v>#N/A</v>
          </cell>
          <cell r="GU338" t="e">
            <v>#N/A</v>
          </cell>
          <cell r="GV338">
            <v>0</v>
          </cell>
          <cell r="GW338">
            <v>3.5091210277214322</v>
          </cell>
          <cell r="GX338">
            <v>0</v>
          </cell>
          <cell r="GY338">
            <v>0</v>
          </cell>
          <cell r="GZ338">
            <v>0.19025354969574029</v>
          </cell>
          <cell r="HA338">
            <v>0</v>
          </cell>
          <cell r="HB338">
            <v>0</v>
          </cell>
          <cell r="HC338">
            <v>0</v>
          </cell>
          <cell r="HD338">
            <v>0.5538492224475996</v>
          </cell>
          <cell r="HE338">
            <v>0</v>
          </cell>
          <cell r="HF338">
            <v>6.1303921568627434E-2</v>
          </cell>
          <cell r="HG338">
            <v>3.5936781609195396E-2</v>
          </cell>
          <cell r="HH338">
            <v>1.8623708586883023</v>
          </cell>
          <cell r="HI338" t="e">
            <v>#N/A</v>
          </cell>
          <cell r="HJ338" t="e">
            <v>#N/A</v>
          </cell>
          <cell r="HK338" t="e">
            <v>#N/A</v>
          </cell>
          <cell r="HL338" t="e">
            <v>#N/A</v>
          </cell>
          <cell r="HM338" t="e">
            <v>#N/A</v>
          </cell>
          <cell r="HN338" t="e">
            <v>#N/A</v>
          </cell>
          <cell r="HO338">
            <v>159.75696264367809</v>
          </cell>
          <cell r="HP338">
            <v>159.75696264367809</v>
          </cell>
          <cell r="HQ338">
            <v>21.787202332657184</v>
          </cell>
          <cell r="HR338">
            <v>137.96976031102079</v>
          </cell>
          <cell r="HS338">
            <v>21.194245436105469</v>
          </cell>
          <cell r="HT338">
            <v>0</v>
          </cell>
          <cell r="HU338">
            <v>0</v>
          </cell>
          <cell r="HV338">
            <v>5.4010868830290724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6.8702670723461784E-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5.4697895537525341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4.9793581812035148</v>
          </cell>
          <cell r="IW338">
            <v>4.9793581812035148</v>
          </cell>
          <cell r="IX338">
            <v>0.19025354969574029</v>
          </cell>
          <cell r="IY338">
            <v>0</v>
          </cell>
          <cell r="IZ338">
            <v>0</v>
          </cell>
          <cell r="JA338">
            <v>0</v>
          </cell>
          <cell r="JB338">
            <v>0.19025354969574029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6.2413440679993917</v>
          </cell>
          <cell r="JL338">
            <v>6.2413440679993917</v>
          </cell>
          <cell r="JM338">
            <v>6.6108451163482948E-2</v>
          </cell>
          <cell r="JN338">
            <v>0</v>
          </cell>
          <cell r="JO338">
            <v>0</v>
          </cell>
          <cell r="JP338">
            <v>1.3014353285811882</v>
          </cell>
          <cell r="JQ338">
            <v>1.3675437797446712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12.355911088573356</v>
          </cell>
          <cell r="JX338">
            <v>63.715913793103432</v>
          </cell>
          <cell r="JY338">
            <v>109.34505679513182</v>
          </cell>
          <cell r="JZ338">
            <v>121.70096788370518</v>
          </cell>
          <cell r="KA338">
            <v>57.985054090601743</v>
          </cell>
          <cell r="KB338">
            <v>2201584.2560000001</v>
          </cell>
          <cell r="KC338">
            <v>91.710902002376301</v>
          </cell>
          <cell r="KD338">
            <v>911.83209799762403</v>
          </cell>
          <cell r="KE338">
            <v>18024.21</v>
          </cell>
          <cell r="KF338">
            <v>0</v>
          </cell>
          <cell r="KG338">
            <v>0.11647888235759721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326.450344275644</v>
          </cell>
          <cell r="KN338">
            <v>124.26</v>
          </cell>
          <cell r="KO338">
            <v>68.636840447095906</v>
          </cell>
          <cell r="KP338">
            <v>0</v>
          </cell>
          <cell r="KQ338">
            <v>16.895731910602741</v>
          </cell>
          <cell r="KR338">
            <v>0</v>
          </cell>
          <cell r="KS338">
            <v>1.8</v>
          </cell>
          <cell r="KT338">
            <v>0</v>
          </cell>
          <cell r="KU338">
            <v>23.321541727232901</v>
          </cell>
          <cell r="KV338">
            <v>9.2799999999999994</v>
          </cell>
          <cell r="KW338">
            <v>0</v>
          </cell>
          <cell r="KX338">
            <v>259</v>
          </cell>
          <cell r="KY338">
            <v>1003543.0000000003</v>
          </cell>
          <cell r="KZ338">
            <v>18024.21</v>
          </cell>
          <cell r="LA338">
            <v>96.723751254097095</v>
          </cell>
          <cell r="LB338">
            <v>551.94872644997281</v>
          </cell>
          <cell r="LC338">
            <v>570.64445836057553</v>
          </cell>
          <cell r="LD338">
            <v>4.4397274401130904</v>
          </cell>
          <cell r="LE338">
            <v>1.436956182822992E-2</v>
          </cell>
          <cell r="LF338">
            <v>259</v>
          </cell>
          <cell r="LG338">
            <v>55.677502647827581</v>
          </cell>
          <cell r="LH338">
            <v>1118.0652392020013</v>
          </cell>
          <cell r="LI338" t="str">
            <v>N/A</v>
          </cell>
          <cell r="LJ338" t="str">
            <v>PR09 (£m)</v>
          </cell>
        </row>
        <row r="339">
          <cell r="A339" t="str">
            <v>SWB15</v>
          </cell>
          <cell r="B339" t="str">
            <v>SWB</v>
          </cell>
          <cell r="C339" t="str">
            <v>2014-15</v>
          </cell>
          <cell r="D339" t="str">
            <v>SWB</v>
          </cell>
          <cell r="E339" t="str">
            <v>SWB15</v>
          </cell>
          <cell r="F339">
            <v>1.0450405281189941</v>
          </cell>
          <cell r="G339">
            <v>2.4088184173142815</v>
          </cell>
          <cell r="H339">
            <v>-0.40443068438205071</v>
          </cell>
          <cell r="I339">
            <v>5.4091297735439126</v>
          </cell>
          <cell r="J339">
            <v>0</v>
          </cell>
          <cell r="K339">
            <v>0</v>
          </cell>
          <cell r="L339">
            <v>0</v>
          </cell>
          <cell r="M339">
            <v>3.3378594468120668</v>
          </cell>
          <cell r="N339">
            <v>1.8183705189270496</v>
          </cell>
          <cell r="O339">
            <v>12.569747472215258</v>
          </cell>
          <cell r="P339">
            <v>0</v>
          </cell>
          <cell r="Q339">
            <v>12.569747472215258</v>
          </cell>
          <cell r="R339">
            <v>3.141391827525696</v>
          </cell>
          <cell r="S339">
            <v>0.97606785326314049</v>
          </cell>
          <cell r="T339">
            <v>1.8162804378708117</v>
          </cell>
          <cell r="U339">
            <v>0.58417765521851772</v>
          </cell>
          <cell r="V339">
            <v>0</v>
          </cell>
          <cell r="W339">
            <v>6.5179177738781657</v>
          </cell>
          <cell r="X339">
            <v>0</v>
          </cell>
          <cell r="Y339">
            <v>6.5179177738781657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19.087665246093426</v>
          </cell>
          <cell r="AE339">
            <v>0.2685754157265815</v>
          </cell>
          <cell r="AF339">
            <v>0</v>
          </cell>
          <cell r="AG339">
            <v>19.356240661819903</v>
          </cell>
          <cell r="AH339">
            <v>-1.2540486337427927</v>
          </cell>
          <cell r="AI339">
            <v>18.102192028077216</v>
          </cell>
          <cell r="AJ339">
            <v>1.5382996573911591</v>
          </cell>
          <cell r="AK339">
            <v>-8.2558201721400534E-2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1.6574342775967243</v>
          </cell>
          <cell r="AQ339">
            <v>0.60298838472465954</v>
          </cell>
          <cell r="AR339">
            <v>3.7161641179911413</v>
          </cell>
          <cell r="AS339">
            <v>0</v>
          </cell>
          <cell r="AT339">
            <v>3.7161641179911413</v>
          </cell>
          <cell r="AU339">
            <v>1.4630567393665916E-2</v>
          </cell>
          <cell r="AV339">
            <v>0.38666499540402782</v>
          </cell>
          <cell r="AW339">
            <v>0</v>
          </cell>
          <cell r="AX339">
            <v>0</v>
          </cell>
          <cell r="AY339">
            <v>0</v>
          </cell>
          <cell r="AZ339">
            <v>0.40129556279769374</v>
          </cell>
          <cell r="BA339">
            <v>0</v>
          </cell>
          <cell r="BB339">
            <v>0.40129556279769374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4.1174596807888255</v>
          </cell>
          <cell r="BH339">
            <v>0.15257591710537313</v>
          </cell>
          <cell r="BI339">
            <v>0</v>
          </cell>
          <cell r="BJ339">
            <v>4.2700355978941991</v>
          </cell>
          <cell r="BK339">
            <v>0</v>
          </cell>
          <cell r="BL339">
            <v>4.2700355978941991</v>
          </cell>
          <cell r="BM339">
            <v>8.4888642099105898</v>
          </cell>
          <cell r="BN339">
            <v>1.0450405281189942E-3</v>
          </cell>
          <cell r="BO339">
            <v>6.7927634327734618E-2</v>
          </cell>
          <cell r="BP339">
            <v>0</v>
          </cell>
          <cell r="BQ339">
            <v>0</v>
          </cell>
          <cell r="BR339">
            <v>0</v>
          </cell>
          <cell r="BS339">
            <v>19.562113645859451</v>
          </cell>
          <cell r="BT339">
            <v>3.1779682460098608</v>
          </cell>
          <cell r="BU339">
            <v>31.297918776635751</v>
          </cell>
          <cell r="BV339">
            <v>0</v>
          </cell>
          <cell r="BW339">
            <v>31.297918776635751</v>
          </cell>
          <cell r="BX339">
            <v>0</v>
          </cell>
          <cell r="BY339">
            <v>15.305663574830787</v>
          </cell>
          <cell r="BZ339">
            <v>0</v>
          </cell>
          <cell r="CA339">
            <v>6.5262780981031172</v>
          </cell>
          <cell r="CB339">
            <v>0</v>
          </cell>
          <cell r="CC339">
            <v>21.831941672933894</v>
          </cell>
          <cell r="CD339">
            <v>0</v>
          </cell>
          <cell r="CE339">
            <v>21.831941672933894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53.129860449569655</v>
          </cell>
          <cell r="CK339">
            <v>2.0294687056070866</v>
          </cell>
          <cell r="CL339">
            <v>0</v>
          </cell>
          <cell r="CM339">
            <v>55.159329155176742</v>
          </cell>
          <cell r="CN339">
            <v>0</v>
          </cell>
          <cell r="CO339">
            <v>55.159329155176742</v>
          </cell>
          <cell r="CP339">
            <v>2.3795572825269495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22.354461936993399</v>
          </cell>
          <cell r="CW339">
            <v>16.109299740954295</v>
          </cell>
          <cell r="CX339">
            <v>40.84331896047464</v>
          </cell>
          <cell r="CY339">
            <v>4.5239804462271254</v>
          </cell>
          <cell r="CZ339">
            <v>45.367299406701768</v>
          </cell>
          <cell r="DA339">
            <v>17.200322052310522</v>
          </cell>
          <cell r="DB339">
            <v>17.51592429180246</v>
          </cell>
          <cell r="DC339">
            <v>5.7456328235982292</v>
          </cell>
          <cell r="DD339">
            <v>3.170652962313028</v>
          </cell>
          <cell r="DE339">
            <v>0.89768981365421596</v>
          </cell>
          <cell r="DF339">
            <v>44.530221943678356</v>
          </cell>
          <cell r="DG339">
            <v>0</v>
          </cell>
          <cell r="DH339">
            <v>44.530221943678356</v>
          </cell>
          <cell r="DI339">
            <v>10.714800534804047</v>
          </cell>
          <cell r="DJ339">
            <v>0</v>
          </cell>
          <cell r="DK339">
            <v>0</v>
          </cell>
          <cell r="DL339">
            <v>10.714800534804047</v>
          </cell>
          <cell r="DM339">
            <v>79.182720815576175</v>
          </cell>
          <cell r="DN339">
            <v>1.8497217347706194</v>
          </cell>
          <cell r="DO339">
            <v>0</v>
          </cell>
          <cell r="DP339">
            <v>81.032442550346786</v>
          </cell>
          <cell r="DQ339">
            <v>0</v>
          </cell>
          <cell r="DR339">
            <v>81.032442550346786</v>
          </cell>
          <cell r="DS339">
            <v>12.406721149828698</v>
          </cell>
          <cell r="DT339">
            <v>-8.151316119328153E-2</v>
          </cell>
          <cell r="DU339">
            <v>6.7927634327734618E-2</v>
          </cell>
          <cell r="DV339">
            <v>0</v>
          </cell>
          <cell r="DW339">
            <v>0</v>
          </cell>
          <cell r="DX339">
            <v>0</v>
          </cell>
          <cell r="DY339">
            <v>43.574009860449571</v>
          </cell>
          <cell r="DZ339">
            <v>19.890256371688814</v>
          </cell>
          <cell r="EA339">
            <v>75.857401855101529</v>
          </cell>
          <cell r="EB339">
            <v>4.5239804462271254</v>
          </cell>
          <cell r="EC339">
            <v>80.381382301328671</v>
          </cell>
          <cell r="ED339">
            <v>17.214952619704189</v>
          </cell>
          <cell r="EE339">
            <v>33.20825286203727</v>
          </cell>
          <cell r="EF339">
            <v>5.7456328235982292</v>
          </cell>
          <cell r="EG339">
            <v>9.6969310604161461</v>
          </cell>
          <cell r="EH339">
            <v>0.89768981365421596</v>
          </cell>
          <cell r="EI339">
            <v>66.763459179409935</v>
          </cell>
          <cell r="EJ339">
            <v>0</v>
          </cell>
          <cell r="EK339">
            <v>66.763459179409935</v>
          </cell>
          <cell r="EL339">
            <v>10.714800534804047</v>
          </cell>
          <cell r="EM339">
            <v>0</v>
          </cell>
          <cell r="EN339">
            <v>0</v>
          </cell>
          <cell r="EO339">
            <v>10.714800534804047</v>
          </cell>
          <cell r="EP339">
            <v>136.43004094593465</v>
          </cell>
          <cell r="EQ339">
            <v>4.0317663574830789</v>
          </cell>
          <cell r="ER339">
            <v>0</v>
          </cell>
          <cell r="ES339">
            <v>140.46180730341774</v>
          </cell>
          <cell r="ET339">
            <v>0</v>
          </cell>
          <cell r="EU339">
            <v>140.46180730341774</v>
          </cell>
          <cell r="EV339">
            <v>14.815539567142979</v>
          </cell>
          <cell r="EW339">
            <v>-0.48594384557533227</v>
          </cell>
          <cell r="EX339">
            <v>5.4770574078716479</v>
          </cell>
          <cell r="EY339">
            <v>0</v>
          </cell>
          <cell r="EZ339">
            <v>0</v>
          </cell>
          <cell r="FA339">
            <v>0</v>
          </cell>
          <cell r="FB339">
            <v>46.911869307261647</v>
          </cell>
          <cell r="FC339">
            <v>21.708626890615864</v>
          </cell>
          <cell r="FD339">
            <v>88.427149327316812</v>
          </cell>
          <cell r="FE339">
            <v>4.5239804462271254</v>
          </cell>
          <cell r="FF339">
            <v>92.951129773543926</v>
          </cell>
          <cell r="FG339">
            <v>20.35634444722978</v>
          </cell>
          <cell r="FH339">
            <v>34.184320715300309</v>
          </cell>
          <cell r="FI339">
            <v>7.5619132614690407</v>
          </cell>
          <cell r="FJ339">
            <v>10.281108715634662</v>
          </cell>
          <cell r="FK339">
            <v>0.89768981365421596</v>
          </cell>
          <cell r="FL339">
            <v>73.281376953288216</v>
          </cell>
          <cell r="FM339">
            <v>0</v>
          </cell>
          <cell r="FN339">
            <v>73.281376953288216</v>
          </cell>
          <cell r="FO339">
            <v>10.714800534804047</v>
          </cell>
          <cell r="FP339">
            <v>0</v>
          </cell>
          <cell r="FQ339">
            <v>0</v>
          </cell>
          <cell r="FR339">
            <v>10.714800534804047</v>
          </cell>
          <cell r="FS339">
            <v>155.5177061920281</v>
          </cell>
          <cell r="FT339">
            <v>4.3003417732096612</v>
          </cell>
          <cell r="FU339">
            <v>0</v>
          </cell>
          <cell r="FV339">
            <v>159.81804796523673</v>
          </cell>
          <cell r="FW339">
            <v>-1.2540486337427927</v>
          </cell>
          <cell r="FX339">
            <v>158.56399933149495</v>
          </cell>
          <cell r="FY339">
            <v>9.8233809643185441E-2</v>
          </cell>
          <cell r="FZ339">
            <v>0</v>
          </cell>
          <cell r="GA339">
            <v>0</v>
          </cell>
          <cell r="GB339" t="e">
            <v>#N/A</v>
          </cell>
          <cell r="GC339" t="e">
            <v>#N/A</v>
          </cell>
          <cell r="GD339" t="e">
            <v>#N/A</v>
          </cell>
          <cell r="GE339">
            <v>0</v>
          </cell>
          <cell r="GF339">
            <v>0</v>
          </cell>
          <cell r="GG339">
            <v>6.374747221525863E-2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5.419580178825103</v>
          </cell>
          <cell r="GM339">
            <v>4.1801621124759762E-2</v>
          </cell>
          <cell r="GN339">
            <v>4.0390816411799015</v>
          </cell>
          <cell r="GO339">
            <v>1.1474544998746556</v>
          </cell>
          <cell r="GP339">
            <v>2.1266574747221529</v>
          </cell>
          <cell r="GQ339" t="e">
            <v>#N/A</v>
          </cell>
          <cell r="GR339" t="e">
            <v>#N/A</v>
          </cell>
          <cell r="GS339" t="e">
            <v>#N/A</v>
          </cell>
          <cell r="GT339" t="e">
            <v>#N/A</v>
          </cell>
          <cell r="GU339" t="e">
            <v>#N/A</v>
          </cell>
          <cell r="GV339">
            <v>0</v>
          </cell>
          <cell r="GW339">
            <v>2.6094661987131285</v>
          </cell>
          <cell r="GX339">
            <v>0</v>
          </cell>
          <cell r="GY339">
            <v>0</v>
          </cell>
          <cell r="GZ339">
            <v>4.1801621124759762E-2</v>
          </cell>
          <cell r="HA339">
            <v>0</v>
          </cell>
          <cell r="HB339">
            <v>0</v>
          </cell>
          <cell r="HC339">
            <v>0</v>
          </cell>
          <cell r="HD339">
            <v>0.5037095345533551</v>
          </cell>
          <cell r="HE339">
            <v>0</v>
          </cell>
          <cell r="HF339">
            <v>0.59044789838723155</v>
          </cell>
          <cell r="HG339">
            <v>0</v>
          </cell>
          <cell r="HH339">
            <v>1.4630567393665916</v>
          </cell>
          <cell r="HI339" t="e">
            <v>#N/A</v>
          </cell>
          <cell r="HJ339" t="e">
            <v>#N/A</v>
          </cell>
          <cell r="HK339" t="e">
            <v>#N/A</v>
          </cell>
          <cell r="HL339" t="e">
            <v>#N/A</v>
          </cell>
          <cell r="HM339" t="e">
            <v>#N/A</v>
          </cell>
          <cell r="HN339" t="e">
            <v>#N/A</v>
          </cell>
          <cell r="HO339">
            <v>155.5177061920281</v>
          </cell>
          <cell r="HP339">
            <v>158.56399933149495</v>
          </cell>
          <cell r="HQ339">
            <v>19.087665246093426</v>
          </cell>
          <cell r="HR339">
            <v>140.46180730341774</v>
          </cell>
          <cell r="HS339">
            <v>18.739666750229695</v>
          </cell>
          <cell r="HT339">
            <v>0</v>
          </cell>
          <cell r="HU339">
            <v>0</v>
          </cell>
          <cell r="HV339">
            <v>5.4091297735439126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6.7927634327734618E-2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5.4770574078716479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5.419580178825103</v>
          </cell>
          <cell r="IW339">
            <v>5.419580178825103</v>
          </cell>
          <cell r="IX339">
            <v>4.1801621124759762E-2</v>
          </cell>
          <cell r="IY339">
            <v>0</v>
          </cell>
          <cell r="IZ339">
            <v>0</v>
          </cell>
          <cell r="JA339">
            <v>0</v>
          </cell>
          <cell r="JB339">
            <v>4.1801621124759762E-2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6.2413440679993917</v>
          </cell>
          <cell r="JL339">
            <v>6.2413440679993917</v>
          </cell>
          <cell r="JM339">
            <v>6.6108451163482948E-2</v>
          </cell>
          <cell r="JN339">
            <v>0</v>
          </cell>
          <cell r="JO339">
            <v>0</v>
          </cell>
          <cell r="JP339">
            <v>1.3014353285811882</v>
          </cell>
          <cell r="JQ339">
            <v>1.3675437797446712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9.5015084816578952</v>
          </cell>
          <cell r="JX339">
            <v>64.771611932815247</v>
          </cell>
          <cell r="JY339">
            <v>111.64376970000816</v>
          </cell>
          <cell r="JZ339">
            <v>121.14527818166606</v>
          </cell>
          <cell r="KA339">
            <v>56.37366624885081</v>
          </cell>
          <cell r="KB339">
            <v>2218953.2140000002</v>
          </cell>
          <cell r="KC339">
            <v>93.271001069749104</v>
          </cell>
          <cell r="KD339">
            <v>916.82799893025094</v>
          </cell>
          <cell r="KE339">
            <v>18082.939999999999</v>
          </cell>
          <cell r="KF339">
            <v>0</v>
          </cell>
          <cell r="KG339">
            <v>0.11361950110339984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258.16600690611</v>
          </cell>
          <cell r="KN339">
            <v>75.8</v>
          </cell>
          <cell r="KO339">
            <v>188.81660408989001</v>
          </cell>
          <cell r="KP339">
            <v>0</v>
          </cell>
          <cell r="KQ339">
            <v>16.347974758684931</v>
          </cell>
          <cell r="KR339">
            <v>0</v>
          </cell>
          <cell r="KS339">
            <v>1.64</v>
          </cell>
          <cell r="KT339">
            <v>0</v>
          </cell>
          <cell r="KU339">
            <v>23.734389083287699</v>
          </cell>
          <cell r="KV339">
            <v>9.24</v>
          </cell>
          <cell r="KW339">
            <v>0</v>
          </cell>
          <cell r="KX339">
            <v>259</v>
          </cell>
          <cell r="KY339">
            <v>1010099</v>
          </cell>
          <cell r="KZ339">
            <v>18082.939999999999</v>
          </cell>
          <cell r="LA339">
            <v>96.86481354128378</v>
          </cell>
          <cell r="LB339">
            <v>555.75700007928776</v>
          </cell>
          <cell r="LC339">
            <v>573.74497483797268</v>
          </cell>
          <cell r="LD339">
            <v>4.7755426060379378</v>
          </cell>
          <cell r="LE339">
            <v>1.4322892184567334E-2</v>
          </cell>
          <cell r="LF339">
            <v>259</v>
          </cell>
          <cell r="LG339">
            <v>55.859224219070576</v>
          </cell>
          <cell r="LH339">
            <v>1129.8910180185528</v>
          </cell>
          <cell r="LI339" t="str">
            <v>Historical (£m)</v>
          </cell>
          <cell r="LJ339" t="str">
            <v>PR09 (£m)</v>
          </cell>
        </row>
        <row r="340">
          <cell r="A340" t="str">
            <v>SWB16</v>
          </cell>
          <cell r="B340" t="str">
            <v>SWB</v>
          </cell>
          <cell r="C340" t="str">
            <v>2015-16</v>
          </cell>
          <cell r="D340" t="str">
            <v>SWB</v>
          </cell>
          <cell r="E340" t="str">
            <v>SWB16</v>
          </cell>
          <cell r="F340">
            <v>1.0404326123128118</v>
          </cell>
          <cell r="G340">
            <v>2.3836311148086518</v>
          </cell>
          <cell r="H340">
            <v>-0.45570948419301155</v>
          </cell>
          <cell r="I340">
            <v>5.1054028286189679</v>
          </cell>
          <cell r="J340">
            <v>0</v>
          </cell>
          <cell r="K340">
            <v>0.56183361064891846</v>
          </cell>
          <cell r="L340">
            <v>0</v>
          </cell>
          <cell r="M340">
            <v>2.8476640599001661</v>
          </cell>
          <cell r="N340">
            <v>1.851970049916805</v>
          </cell>
          <cell r="O340">
            <v>12.294792179700497</v>
          </cell>
          <cell r="P340">
            <v>0</v>
          </cell>
          <cell r="Q340">
            <v>12.294792179700497</v>
          </cell>
          <cell r="R340">
            <v>6.1385524126455891E-2</v>
          </cell>
          <cell r="S340">
            <v>0.18935873544093174</v>
          </cell>
          <cell r="T340">
            <v>2.337852079866888</v>
          </cell>
          <cell r="U340">
            <v>1.6646921797004988E-2</v>
          </cell>
          <cell r="V340">
            <v>5.2021630615640595E-3</v>
          </cell>
          <cell r="W340">
            <v>2.6104454242928448</v>
          </cell>
          <cell r="X340">
            <v>0</v>
          </cell>
          <cell r="Y340">
            <v>2.6104454242928448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14.905237603993342</v>
          </cell>
          <cell r="AE340">
            <v>0.53166106489184684</v>
          </cell>
          <cell r="AF340">
            <v>0</v>
          </cell>
          <cell r="AG340">
            <v>15.436898668885188</v>
          </cell>
          <cell r="AH340">
            <v>-2.0808652246256196E-2</v>
          </cell>
          <cell r="AI340">
            <v>15.416090016638933</v>
          </cell>
          <cell r="AJ340">
            <v>1.6511665557404323</v>
          </cell>
          <cell r="AK340">
            <v>-9.4679367720465868E-2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1.7375224625623957</v>
          </cell>
          <cell r="AQ340">
            <v>0.61385524126455893</v>
          </cell>
          <cell r="AR340">
            <v>3.9078648918469101</v>
          </cell>
          <cell r="AS340">
            <v>0</v>
          </cell>
          <cell r="AT340">
            <v>3.9078648918469101</v>
          </cell>
          <cell r="AU340">
            <v>5.3062063227953399E-2</v>
          </cell>
          <cell r="AV340">
            <v>0.7990522462562395</v>
          </cell>
          <cell r="AW340">
            <v>0</v>
          </cell>
          <cell r="AX340">
            <v>0</v>
          </cell>
          <cell r="AY340">
            <v>0</v>
          </cell>
          <cell r="AZ340">
            <v>0.85211430948419298</v>
          </cell>
          <cell r="BA340">
            <v>0</v>
          </cell>
          <cell r="BB340">
            <v>0.85211430948419298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4.7599792013311042</v>
          </cell>
          <cell r="BH340">
            <v>0.27259334442595673</v>
          </cell>
          <cell r="BI340">
            <v>0</v>
          </cell>
          <cell r="BJ340">
            <v>5.03257254575706</v>
          </cell>
          <cell r="BK340">
            <v>0.22369301164725452</v>
          </cell>
          <cell r="BL340">
            <v>5.2562655574043244</v>
          </cell>
          <cell r="BM340">
            <v>8.627267221297835</v>
          </cell>
          <cell r="BN340">
            <v>-0.11860931780366055</v>
          </cell>
          <cell r="BO340">
            <v>6.0345091514143086E-2</v>
          </cell>
          <cell r="BP340">
            <v>0</v>
          </cell>
          <cell r="BQ340">
            <v>0</v>
          </cell>
          <cell r="BR340">
            <v>0</v>
          </cell>
          <cell r="BS340">
            <v>19.979427454242924</v>
          </cell>
          <cell r="BT340">
            <v>3.2367858569051573</v>
          </cell>
          <cell r="BU340">
            <v>31.785216306156389</v>
          </cell>
          <cell r="BV340">
            <v>0</v>
          </cell>
          <cell r="BW340">
            <v>31.785216306156389</v>
          </cell>
          <cell r="BX340">
            <v>0</v>
          </cell>
          <cell r="BY340">
            <v>15.148698835274539</v>
          </cell>
          <cell r="BZ340">
            <v>0</v>
          </cell>
          <cell r="CA340">
            <v>4.6309655574043251</v>
          </cell>
          <cell r="CB340">
            <v>0</v>
          </cell>
          <cell r="CC340">
            <v>19.779664392678864</v>
          </cell>
          <cell r="CD340">
            <v>0</v>
          </cell>
          <cell r="CE340">
            <v>19.779664392678864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51.56488069883526</v>
          </cell>
          <cell r="CK340">
            <v>3.6748079866888514</v>
          </cell>
          <cell r="CL340">
            <v>0</v>
          </cell>
          <cell r="CM340">
            <v>55.239688685524108</v>
          </cell>
          <cell r="CN340">
            <v>0.71269633943427613</v>
          </cell>
          <cell r="CO340">
            <v>55.952385024958382</v>
          </cell>
          <cell r="CP340">
            <v>2.2254853577371048</v>
          </cell>
          <cell r="CQ340">
            <v>0</v>
          </cell>
          <cell r="CR340">
            <v>3.1212978369384355E-3</v>
          </cell>
          <cell r="CS340">
            <v>0</v>
          </cell>
          <cell r="CT340">
            <v>2.4554209650582357</v>
          </cell>
          <cell r="CU340">
            <v>0</v>
          </cell>
          <cell r="CV340">
            <v>23.168353410981695</v>
          </cell>
          <cell r="CW340">
            <v>16.404500998336104</v>
          </cell>
          <cell r="CX340">
            <v>44.256882029950084</v>
          </cell>
          <cell r="CY340">
            <v>1.111182029950083</v>
          </cell>
          <cell r="CZ340">
            <v>45.368064059900163</v>
          </cell>
          <cell r="DA340">
            <v>9.3430848585690498</v>
          </cell>
          <cell r="DB340">
            <v>13.058469717138099</v>
          </cell>
          <cell r="DC340">
            <v>6.840844425956738</v>
          </cell>
          <cell r="DD340">
            <v>3.4240637271214642</v>
          </cell>
          <cell r="DE340">
            <v>0.37143444259567382</v>
          </cell>
          <cell r="DF340">
            <v>33.037897171381019</v>
          </cell>
          <cell r="DG340">
            <v>3.1743599001663889</v>
          </cell>
          <cell r="DH340">
            <v>36.212257071547405</v>
          </cell>
          <cell r="DI340">
            <v>9.2015860232945066</v>
          </cell>
          <cell r="DJ340">
            <v>0</v>
          </cell>
          <cell r="DK340">
            <v>0</v>
          </cell>
          <cell r="DL340">
            <v>9.2015860232945066</v>
          </cell>
          <cell r="DM340">
            <v>72.378735108153066</v>
          </cell>
          <cell r="DN340">
            <v>5.100200665557403</v>
          </cell>
          <cell r="DO340">
            <v>0</v>
          </cell>
          <cell r="DP340">
            <v>77.478935773710475</v>
          </cell>
          <cell r="DQ340">
            <v>0.86251863560732089</v>
          </cell>
          <cell r="DR340">
            <v>78.341454409317791</v>
          </cell>
          <cell r="DS340">
            <v>12.503919134775373</v>
          </cell>
          <cell r="DT340">
            <v>-0.21328868552412644</v>
          </cell>
          <cell r="DU340">
            <v>6.3466389351081523E-2</v>
          </cell>
          <cell r="DV340">
            <v>0</v>
          </cell>
          <cell r="DW340">
            <v>2.4554209650582357</v>
          </cell>
          <cell r="DX340">
            <v>0</v>
          </cell>
          <cell r="DY340">
            <v>44.885303327787014</v>
          </cell>
          <cell r="DZ340">
            <v>20.255142096505821</v>
          </cell>
          <cell r="EA340">
            <v>79.94996322795339</v>
          </cell>
          <cell r="EB340">
            <v>1.111182029950083</v>
          </cell>
          <cell r="EC340">
            <v>81.061145257903448</v>
          </cell>
          <cell r="ED340">
            <v>9.3961469217970031</v>
          </cell>
          <cell r="EE340">
            <v>29.006220798668878</v>
          </cell>
          <cell r="EF340">
            <v>6.840844425956738</v>
          </cell>
          <cell r="EG340">
            <v>8.0550292845257889</v>
          </cell>
          <cell r="EH340">
            <v>0.37143444259567382</v>
          </cell>
          <cell r="EI340">
            <v>53.669675873544072</v>
          </cell>
          <cell r="EJ340">
            <v>3.1743599001663889</v>
          </cell>
          <cell r="EK340">
            <v>56.844035773710466</v>
          </cell>
          <cell r="EL340">
            <v>9.2015860232945066</v>
          </cell>
          <cell r="EM340">
            <v>0</v>
          </cell>
          <cell r="EN340">
            <v>0</v>
          </cell>
          <cell r="EO340">
            <v>9.2015860232945066</v>
          </cell>
          <cell r="EP340">
            <v>128.70359500831941</v>
          </cell>
          <cell r="EQ340">
            <v>9.0476019966722117</v>
          </cell>
          <cell r="ER340">
            <v>0</v>
          </cell>
          <cell r="ES340">
            <v>137.75119700499167</v>
          </cell>
          <cell r="ET340">
            <v>1.7989079866888518</v>
          </cell>
          <cell r="EU340">
            <v>139.55010499168051</v>
          </cell>
          <cell r="EV340">
            <v>14.887550249584026</v>
          </cell>
          <cell r="EW340">
            <v>-0.66899816971713799</v>
          </cell>
          <cell r="EX340">
            <v>5.1688692179700491</v>
          </cell>
          <cell r="EY340">
            <v>0</v>
          </cell>
          <cell r="EZ340">
            <v>3.0172545757071543</v>
          </cell>
          <cell r="FA340">
            <v>0</v>
          </cell>
          <cell r="FB340">
            <v>47.732967387687182</v>
          </cell>
          <cell r="FC340">
            <v>22.107112146422626</v>
          </cell>
          <cell r="FD340">
            <v>92.244755407653898</v>
          </cell>
          <cell r="FE340">
            <v>1.111182029950083</v>
          </cell>
          <cell r="FF340">
            <v>93.355937437603984</v>
          </cell>
          <cell r="FG340">
            <v>9.4575324459234587</v>
          </cell>
          <cell r="FH340">
            <v>29.195579534109708</v>
          </cell>
          <cell r="FI340">
            <v>9.1786965058236252</v>
          </cell>
          <cell r="FJ340">
            <v>8.0716762063227936</v>
          </cell>
          <cell r="FK340">
            <v>0.37663660565723789</v>
          </cell>
          <cell r="FL340">
            <v>56.280121297836935</v>
          </cell>
          <cell r="FM340">
            <v>3.1743599001663889</v>
          </cell>
          <cell r="FN340">
            <v>59.454481198003322</v>
          </cell>
          <cell r="FO340">
            <v>9.2015860232945066</v>
          </cell>
          <cell r="FP340">
            <v>0</v>
          </cell>
          <cell r="FQ340">
            <v>0</v>
          </cell>
          <cell r="FR340">
            <v>9.2015860232945066</v>
          </cell>
          <cell r="FS340">
            <v>143.6088326123128</v>
          </cell>
          <cell r="FT340">
            <v>9.5792630615640455</v>
          </cell>
          <cell r="FU340">
            <v>0</v>
          </cell>
          <cell r="FV340">
            <v>153.18809567387683</v>
          </cell>
          <cell r="FW340">
            <v>1.7780993344425953</v>
          </cell>
          <cell r="FX340">
            <v>154.96619500831946</v>
          </cell>
          <cell r="FY340">
            <v>1.3525623960066553E-2</v>
          </cell>
          <cell r="FZ340">
            <v>0</v>
          </cell>
          <cell r="GA340">
            <v>9.3638935108153049E-3</v>
          </cell>
          <cell r="GB340" t="e">
            <v>#N/A</v>
          </cell>
          <cell r="GC340" t="e">
            <v>#N/A</v>
          </cell>
          <cell r="GD340" t="e">
            <v>#N/A</v>
          </cell>
          <cell r="GE340">
            <v>0</v>
          </cell>
          <cell r="GF340">
            <v>0</v>
          </cell>
          <cell r="GG340">
            <v>1.0404326123128118E-3</v>
          </cell>
          <cell r="GH340">
            <v>0</v>
          </cell>
          <cell r="GI340">
            <v>0</v>
          </cell>
          <cell r="GJ340">
            <v>0</v>
          </cell>
          <cell r="GK340">
            <v>5.2021630615640595E-3</v>
          </cell>
          <cell r="GL340">
            <v>9.6177590682196321</v>
          </cell>
          <cell r="GM340">
            <v>7.9072878535773591E-2</v>
          </cell>
          <cell r="GN340">
            <v>1.7666545757071543</v>
          </cell>
          <cell r="GO340">
            <v>0.14045840266222961</v>
          </cell>
          <cell r="GP340">
            <v>1.3067833610648916</v>
          </cell>
          <cell r="GQ340" t="e">
            <v>#N/A</v>
          </cell>
          <cell r="GR340" t="e">
            <v>#N/A</v>
          </cell>
          <cell r="GS340" t="e">
            <v>#N/A</v>
          </cell>
          <cell r="GT340" t="e">
            <v>#N/A</v>
          </cell>
          <cell r="GU340" t="e">
            <v>#N/A</v>
          </cell>
          <cell r="GV340">
            <v>0</v>
          </cell>
          <cell r="GW340">
            <v>3.2867266222961722</v>
          </cell>
          <cell r="GX340">
            <v>0</v>
          </cell>
          <cell r="GY340">
            <v>0</v>
          </cell>
          <cell r="GZ340">
            <v>7.9072878535773591E-2</v>
          </cell>
          <cell r="HA340">
            <v>0</v>
          </cell>
          <cell r="HB340">
            <v>0</v>
          </cell>
          <cell r="HC340">
            <v>0</v>
          </cell>
          <cell r="HD340">
            <v>0.80945657237936763</v>
          </cell>
          <cell r="HE340">
            <v>0</v>
          </cell>
          <cell r="HF340">
            <v>1.5949831946755404</v>
          </cell>
          <cell r="HG340">
            <v>0</v>
          </cell>
          <cell r="HH340">
            <v>2.1807467554076538</v>
          </cell>
          <cell r="HI340" t="e">
            <v>#N/A</v>
          </cell>
          <cell r="HJ340" t="e">
            <v>#N/A</v>
          </cell>
          <cell r="HK340" t="e">
            <v>#N/A</v>
          </cell>
          <cell r="HL340" t="e">
            <v>#N/A</v>
          </cell>
          <cell r="HM340" t="e">
            <v>#N/A</v>
          </cell>
          <cell r="HN340" t="e">
            <v>#N/A</v>
          </cell>
          <cell r="HO340">
            <v>143.6088326123128</v>
          </cell>
          <cell r="HP340">
            <v>154.96619500831946</v>
          </cell>
          <cell r="HQ340">
            <v>14.905237603993342</v>
          </cell>
          <cell r="HR340">
            <v>139.55010499168051</v>
          </cell>
          <cell r="HS340">
            <v>20.801369217970034</v>
          </cell>
          <cell r="HT340">
            <v>0</v>
          </cell>
          <cell r="HU340">
            <v>0</v>
          </cell>
          <cell r="HV340">
            <v>5.1054028286189679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6.0345091514143086E-2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3.1212978369384355E-3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5.1688692179700491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9.6177590682196321</v>
          </cell>
          <cell r="IW340">
            <v>9.6177590682196321</v>
          </cell>
          <cell r="IX340">
            <v>5.3062063227953399E-2</v>
          </cell>
          <cell r="IY340">
            <v>0</v>
          </cell>
          <cell r="IZ340">
            <v>0</v>
          </cell>
          <cell r="JA340">
            <v>2.6010815307820203E-2</v>
          </cell>
          <cell r="JB340">
            <v>7.9072878535773591E-2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6.2413440679993917</v>
          </cell>
          <cell r="JL340">
            <v>6.2413440679993917</v>
          </cell>
          <cell r="JM340">
            <v>6.6108451163482948E-2</v>
          </cell>
          <cell r="JN340">
            <v>0</v>
          </cell>
          <cell r="JO340">
            <v>0</v>
          </cell>
          <cell r="JP340">
            <v>1.3014353285811882</v>
          </cell>
          <cell r="JQ340">
            <v>1.3675437797446712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5.6412256239600653</v>
          </cell>
          <cell r="JX340">
            <v>59.881058569051575</v>
          </cell>
          <cell r="JY340">
            <v>107.66396672212966</v>
          </cell>
          <cell r="JZ340">
            <v>113.30519234608973</v>
          </cell>
          <cell r="KA340">
            <v>53.424133777038151</v>
          </cell>
          <cell r="KB340">
            <v>2235411.0779999997</v>
          </cell>
          <cell r="KC340">
            <v>86.396000000000001</v>
          </cell>
          <cell r="KD340">
            <v>932.84900000000005</v>
          </cell>
          <cell r="KE340">
            <v>18117.32</v>
          </cell>
          <cell r="KF340">
            <v>0</v>
          </cell>
          <cell r="KG340">
            <v>0.11372702129671598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261.30815088366103</v>
          </cell>
          <cell r="KN340">
            <v>0</v>
          </cell>
          <cell r="KO340">
            <v>256.96238308073799</v>
          </cell>
          <cell r="KP340">
            <v>0</v>
          </cell>
          <cell r="KQ340">
            <v>17.517972574480872</v>
          </cell>
          <cell r="KR340">
            <v>0</v>
          </cell>
          <cell r="KS340">
            <v>1.48</v>
          </cell>
          <cell r="KT340">
            <v>0</v>
          </cell>
          <cell r="KU340">
            <v>22.3900272020492</v>
          </cell>
          <cell r="KV340">
            <v>9.42</v>
          </cell>
          <cell r="KW340">
            <v>0</v>
          </cell>
          <cell r="KX340">
            <v>260</v>
          </cell>
          <cell r="KY340">
            <v>1019245</v>
          </cell>
          <cell r="KZ340">
            <v>18117.32</v>
          </cell>
          <cell r="LA340">
            <v>96.661625514216027</v>
          </cell>
          <cell r="LB340">
            <v>550.08056116644821</v>
          </cell>
          <cell r="LC340">
            <v>569.07853374092895</v>
          </cell>
          <cell r="LD340">
            <v>4.8805829879856564</v>
          </cell>
          <cell r="LE340">
            <v>1.4350908412502512E-2</v>
          </cell>
          <cell r="LF340">
            <v>260</v>
          </cell>
          <cell r="LG340">
            <v>56.258044788081243</v>
          </cell>
          <cell r="LH340">
            <v>1140.3895714495518</v>
          </cell>
          <cell r="LI340" t="str">
            <v>Historical (£m)</v>
          </cell>
          <cell r="LJ340" t="str">
            <v>PR14 (£m)</v>
          </cell>
        </row>
        <row r="341">
          <cell r="A341" t="str">
            <v>SVH12</v>
          </cell>
          <cell r="B341" t="str">
            <v>SVH</v>
          </cell>
          <cell r="C341" t="str">
            <v>2011-12</v>
          </cell>
          <cell r="D341" t="str">
            <v>SVH</v>
          </cell>
          <cell r="E341" t="str">
            <v>SVH12</v>
          </cell>
          <cell r="F341">
            <v>1.1050631792877967</v>
          </cell>
          <cell r="G341">
            <v>9.7753888839798506</v>
          </cell>
          <cell r="H341">
            <v>0</v>
          </cell>
          <cell r="I341">
            <v>15.552659185296452</v>
          </cell>
          <cell r="J341">
            <v>7.0724043474418998</v>
          </cell>
          <cell r="K341">
            <v>1.6647809865213942E-2</v>
          </cell>
          <cell r="L341">
            <v>7.9609747335658287E-3</v>
          </cell>
          <cell r="M341">
            <v>12.279164653591549</v>
          </cell>
          <cell r="N341">
            <v>3.6875004108097444</v>
          </cell>
          <cell r="O341">
            <v>48.391726265718177</v>
          </cell>
          <cell r="P341">
            <v>4.0986793319784383</v>
          </cell>
          <cell r="Q341">
            <v>52.490405597696615</v>
          </cell>
          <cell r="R341">
            <v>3.6519032761275175E-4</v>
          </cell>
          <cell r="S341">
            <v>1.6189806032151088</v>
          </cell>
          <cell r="T341">
            <v>2.652151630290712</v>
          </cell>
          <cell r="U341">
            <v>0.58998567535290014</v>
          </cell>
          <cell r="V341">
            <v>0</v>
          </cell>
          <cell r="W341">
            <v>4.8614830991863336</v>
          </cell>
          <cell r="X341">
            <v>0</v>
          </cell>
          <cell r="Y341">
            <v>4.8614830991863336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57.351888696882945</v>
          </cell>
          <cell r="AE341">
            <v>1.7858721763288503</v>
          </cell>
          <cell r="AF341">
            <v>0</v>
          </cell>
          <cell r="AG341">
            <v>59.137760873211839</v>
          </cell>
          <cell r="AH341">
            <v>-0.33151895378633789</v>
          </cell>
          <cell r="AI341">
            <v>58.806241919425489</v>
          </cell>
          <cell r="AJ341">
            <v>9.0615180701599338E-2</v>
          </cell>
          <cell r="AK341">
            <v>0</v>
          </cell>
          <cell r="AL341">
            <v>0</v>
          </cell>
          <cell r="AM341">
            <v>0</v>
          </cell>
          <cell r="AN341">
            <v>2.2373856583366269E-4</v>
          </cell>
          <cell r="AO341">
            <v>6.1756997198464204E-2</v>
          </cell>
          <cell r="AP341">
            <v>1.1336976242250982</v>
          </cell>
          <cell r="AQ341">
            <v>3.668307957407301</v>
          </cell>
          <cell r="AR341">
            <v>4.9546014980982971</v>
          </cell>
          <cell r="AS341">
            <v>0</v>
          </cell>
          <cell r="AT341">
            <v>4.9546014980982971</v>
          </cell>
          <cell r="AU341">
            <v>1.1865333100947602</v>
          </cell>
          <cell r="AV341">
            <v>0.13578684861391371</v>
          </cell>
          <cell r="AW341">
            <v>0.663037907572678</v>
          </cell>
          <cell r="AX341">
            <v>0.12478791779465995</v>
          </cell>
          <cell r="AY341">
            <v>0</v>
          </cell>
          <cell r="AZ341">
            <v>2.1101459840760119</v>
          </cell>
          <cell r="BA341">
            <v>0</v>
          </cell>
          <cell r="BB341">
            <v>2.1101459840760119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7.0647474821743073</v>
          </cell>
          <cell r="BH341">
            <v>7.0867943505113232E-2</v>
          </cell>
          <cell r="BI341">
            <v>0</v>
          </cell>
          <cell r="BJ341">
            <v>7.1356154256794193</v>
          </cell>
          <cell r="BK341">
            <v>-0.11050631792877968</v>
          </cell>
          <cell r="BL341">
            <v>7.0251091077506382</v>
          </cell>
          <cell r="BM341">
            <v>24.523562074754786</v>
          </cell>
          <cell r="BN341">
            <v>0</v>
          </cell>
          <cell r="BO341">
            <v>0.49285817796235737</v>
          </cell>
          <cell r="BP341">
            <v>4.1240957851020577</v>
          </cell>
          <cell r="BQ341">
            <v>0.14995022209904416</v>
          </cell>
          <cell r="BR341">
            <v>6.8543915088337626E-2</v>
          </cell>
          <cell r="BS341">
            <v>52.995823261416469</v>
          </cell>
          <cell r="BT341">
            <v>4.2061267065436514</v>
          </cell>
          <cell r="BU341">
            <v>86.560960142966621</v>
          </cell>
          <cell r="BV341">
            <v>1.1050631792877967</v>
          </cell>
          <cell r="BW341">
            <v>87.666023322254418</v>
          </cell>
          <cell r="BX341">
            <v>0</v>
          </cell>
          <cell r="BY341">
            <v>50.773935166027961</v>
          </cell>
          <cell r="BZ341">
            <v>0.55253158964389837</v>
          </cell>
          <cell r="CA341">
            <v>6.6144964923620444</v>
          </cell>
          <cell r="CB341">
            <v>0</v>
          </cell>
          <cell r="CC341">
            <v>57.94096324803381</v>
          </cell>
          <cell r="CD341">
            <v>0</v>
          </cell>
          <cell r="CE341">
            <v>57.94096324803381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145.60698657028823</v>
          </cell>
          <cell r="CK341">
            <v>5.0954051380176368</v>
          </cell>
          <cell r="CL341">
            <v>0</v>
          </cell>
          <cell r="CM341">
            <v>150.7023917083053</v>
          </cell>
          <cell r="CN341">
            <v>-2.7626579482194917</v>
          </cell>
          <cell r="CO341">
            <v>147.9397337600858</v>
          </cell>
          <cell r="CP341">
            <v>7.0790347265176257</v>
          </cell>
          <cell r="CQ341">
            <v>0</v>
          </cell>
          <cell r="CR341">
            <v>0</v>
          </cell>
          <cell r="CS341">
            <v>0</v>
          </cell>
          <cell r="CT341">
            <v>0.6596750111495634</v>
          </cell>
          <cell r="CU341">
            <v>0.27083376744553106</v>
          </cell>
          <cell r="CV341">
            <v>101.92435169679588</v>
          </cell>
          <cell r="CW341">
            <v>34.145688146941147</v>
          </cell>
          <cell r="CX341">
            <v>144.0795833488493</v>
          </cell>
          <cell r="CY341">
            <v>0.663037907572678</v>
          </cell>
          <cell r="CZ341">
            <v>144.74262125642198</v>
          </cell>
          <cell r="DA341">
            <v>101.03396806721565</v>
          </cell>
          <cell r="DB341">
            <v>20.374387578055089</v>
          </cell>
          <cell r="DC341">
            <v>15.185686499590291</v>
          </cell>
          <cell r="DD341">
            <v>26.93871004628064</v>
          </cell>
          <cell r="DE341">
            <v>31.989948018514522</v>
          </cell>
          <cell r="DF341">
            <v>195.52270020965622</v>
          </cell>
          <cell r="DG341">
            <v>0</v>
          </cell>
          <cell r="DH341">
            <v>195.52270020965622</v>
          </cell>
          <cell r="DI341">
            <v>18.144491527629221</v>
          </cell>
          <cell r="DJ341">
            <v>0</v>
          </cell>
          <cell r="DK341">
            <v>0</v>
          </cell>
          <cell r="DL341">
            <v>18.144491527629221</v>
          </cell>
          <cell r="DM341">
            <v>322.12082993844894</v>
          </cell>
          <cell r="DN341">
            <v>6.8104093708413762</v>
          </cell>
          <cell r="DO341">
            <v>0</v>
          </cell>
          <cell r="DP341">
            <v>328.93123930929039</v>
          </cell>
          <cell r="DQ341">
            <v>-6.2988601219404412</v>
          </cell>
          <cell r="DR341">
            <v>322.63237918735001</v>
          </cell>
          <cell r="DS341">
            <v>31.693211981974009</v>
          </cell>
          <cell r="DT341">
            <v>0</v>
          </cell>
          <cell r="DU341">
            <v>0.49285817796235737</v>
          </cell>
          <cell r="DV341">
            <v>4.1240957851020577</v>
          </cell>
          <cell r="DW341">
            <v>0.80984897181444127</v>
          </cell>
          <cell r="DX341">
            <v>0.40113467973233291</v>
          </cell>
          <cell r="DY341">
            <v>156.05387258243746</v>
          </cell>
          <cell r="DZ341">
            <v>42.020122810892111</v>
          </cell>
          <cell r="EA341">
            <v>235.59514498991425</v>
          </cell>
          <cell r="EB341">
            <v>1.768101086860475</v>
          </cell>
          <cell r="EC341">
            <v>237.36324607677469</v>
          </cell>
          <cell r="ED341">
            <v>102.22050137731043</v>
          </cell>
          <cell r="EE341">
            <v>71.284109592696964</v>
          </cell>
          <cell r="EF341">
            <v>16.401255996806867</v>
          </cell>
          <cell r="EG341">
            <v>33.677994456437347</v>
          </cell>
          <cell r="EH341">
            <v>31.989948018514522</v>
          </cell>
          <cell r="EI341">
            <v>255.57380944176606</v>
          </cell>
          <cell r="EJ341">
            <v>0</v>
          </cell>
          <cell r="EK341">
            <v>255.57380944176606</v>
          </cell>
          <cell r="EL341">
            <v>18.144491527629221</v>
          </cell>
          <cell r="EM341">
            <v>0</v>
          </cell>
          <cell r="EN341">
            <v>0</v>
          </cell>
          <cell r="EO341">
            <v>18.144491527629221</v>
          </cell>
          <cell r="EP341">
            <v>474.7925639909115</v>
          </cell>
          <cell r="EQ341">
            <v>11.976682452364127</v>
          </cell>
          <cell r="ER341">
            <v>0</v>
          </cell>
          <cell r="ES341">
            <v>486.76924644327522</v>
          </cell>
          <cell r="ET341">
            <v>-9.1720243880887136</v>
          </cell>
          <cell r="EU341">
            <v>477.59722205518648</v>
          </cell>
          <cell r="EV341">
            <v>41.468600865953753</v>
          </cell>
          <cell r="EW341">
            <v>0</v>
          </cell>
          <cell r="EX341">
            <v>16.045517363258806</v>
          </cell>
          <cell r="EY341">
            <v>11.196500132543957</v>
          </cell>
          <cell r="EZ341">
            <v>0.82649678167965457</v>
          </cell>
          <cell r="FA341">
            <v>0.40909565446589763</v>
          </cell>
          <cell r="FB341">
            <v>168.33303723602896</v>
          </cell>
          <cell r="FC341">
            <v>45.707623221701851</v>
          </cell>
          <cell r="FD341">
            <v>283.98687125563305</v>
          </cell>
          <cell r="FE341">
            <v>5.8667804188389132</v>
          </cell>
          <cell r="FF341">
            <v>289.85365167447191</v>
          </cell>
          <cell r="FG341">
            <v>102.22086656763804</v>
          </cell>
          <cell r="FH341">
            <v>72.903090195912014</v>
          </cell>
          <cell r="FI341">
            <v>19.053407627097464</v>
          </cell>
          <cell r="FJ341">
            <v>34.267980131790189</v>
          </cell>
          <cell r="FK341">
            <v>31.989948018514522</v>
          </cell>
          <cell r="FL341">
            <v>260.43529254095245</v>
          </cell>
          <cell r="FM341">
            <v>0</v>
          </cell>
          <cell r="FN341">
            <v>260.43529254095245</v>
          </cell>
          <cell r="FO341">
            <v>18.144491527629221</v>
          </cell>
          <cell r="FP341">
            <v>0</v>
          </cell>
          <cell r="FQ341">
            <v>0</v>
          </cell>
          <cell r="FR341">
            <v>18.144491527629221</v>
          </cell>
          <cell r="FS341">
            <v>532.14445268779411</v>
          </cell>
          <cell r="FT341">
            <v>13.762554628692952</v>
          </cell>
          <cell r="FU341">
            <v>0</v>
          </cell>
          <cell r="FV341">
            <v>545.90700731648781</v>
          </cell>
          <cell r="FW341">
            <v>-9.5035433418750515</v>
          </cell>
          <cell r="FX341">
            <v>536.40346397461281</v>
          </cell>
          <cell r="FY341">
            <v>1.6346574813595449</v>
          </cell>
          <cell r="FZ341">
            <v>0</v>
          </cell>
          <cell r="GA341">
            <v>3.1479990041530431E-2</v>
          </cell>
          <cell r="GB341" t="e">
            <v>#N/A</v>
          </cell>
          <cell r="GC341" t="e">
            <v>#N/A</v>
          </cell>
          <cell r="GD341" t="e">
            <v>#N/A</v>
          </cell>
          <cell r="GE341">
            <v>2.4781822803384208</v>
          </cell>
          <cell r="GF341">
            <v>0.13022488848988245</v>
          </cell>
          <cell r="GG341">
            <v>2.7534880897552343</v>
          </cell>
          <cell r="GH341">
            <v>0</v>
          </cell>
          <cell r="GI341">
            <v>4.2488636314171782</v>
          </cell>
          <cell r="GJ341">
            <v>0</v>
          </cell>
          <cell r="GK341">
            <v>0</v>
          </cell>
          <cell r="GL341">
            <v>37.96862749783039</v>
          </cell>
          <cell r="GM341">
            <v>0.1745999823274719</v>
          </cell>
          <cell r="GN341">
            <v>3.0814600972805857</v>
          </cell>
          <cell r="GO341">
            <v>19.88198070088124</v>
          </cell>
          <cell r="GP341">
            <v>2.3159467915566987</v>
          </cell>
          <cell r="GQ341" t="e">
            <v>#N/A</v>
          </cell>
          <cell r="GR341" t="e">
            <v>#N/A</v>
          </cell>
          <cell r="GS341" t="e">
            <v>#N/A</v>
          </cell>
          <cell r="GT341" t="e">
            <v>#N/A</v>
          </cell>
          <cell r="GU341" t="e">
            <v>#N/A</v>
          </cell>
          <cell r="GV341">
            <v>0.72348868699832092</v>
          </cell>
          <cell r="GW341">
            <v>11.52324766354922</v>
          </cell>
          <cell r="GX341">
            <v>0</v>
          </cell>
          <cell r="GY341">
            <v>0</v>
          </cell>
          <cell r="GZ341">
            <v>0.1745999823274719</v>
          </cell>
          <cell r="HA341">
            <v>-1.1050631792877967E-3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 t="e">
            <v>#N/A</v>
          </cell>
          <cell r="HJ341" t="e">
            <v>#N/A</v>
          </cell>
          <cell r="HK341" t="e">
            <v>#N/A</v>
          </cell>
          <cell r="HL341" t="e">
            <v>#N/A</v>
          </cell>
          <cell r="HM341" t="e">
            <v>#N/A</v>
          </cell>
          <cell r="HN341" t="e">
            <v>#N/A</v>
          </cell>
          <cell r="HO341">
            <v>532.14445268779411</v>
          </cell>
          <cell r="HP341">
            <v>536.40346397461281</v>
          </cell>
          <cell r="HQ341">
            <v>57.351888696882945</v>
          </cell>
          <cell r="HR341">
            <v>477.59722205518648</v>
          </cell>
          <cell r="HS341">
            <v>85.310485237286883</v>
          </cell>
          <cell r="HT341">
            <v>0</v>
          </cell>
          <cell r="HU341">
            <v>0</v>
          </cell>
          <cell r="HV341">
            <v>15.528462393885757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.44707444403403801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1.4669768958204467E-2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15.990206606877964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37.96862749783039</v>
          </cell>
          <cell r="IW341">
            <v>37.96862749783039</v>
          </cell>
          <cell r="IX341">
            <v>0</v>
          </cell>
          <cell r="IY341">
            <v>0</v>
          </cell>
          <cell r="IZ341">
            <v>0</v>
          </cell>
          <cell r="JA341">
            <v>0.1745999823274719</v>
          </cell>
          <cell r="JB341">
            <v>0.1745999823274719</v>
          </cell>
          <cell r="JC341">
            <v>0</v>
          </cell>
          <cell r="JD341">
            <v>0</v>
          </cell>
          <cell r="JE341">
            <v>0</v>
          </cell>
          <cell r="JF341">
            <v>2.4781822803384208</v>
          </cell>
          <cell r="JG341">
            <v>2.4781822803384208</v>
          </cell>
          <cell r="JH341">
            <v>0</v>
          </cell>
          <cell r="JI341">
            <v>0</v>
          </cell>
          <cell r="JJ341">
            <v>0</v>
          </cell>
          <cell r="JK341">
            <v>31.789834641110652</v>
          </cell>
          <cell r="JL341">
            <v>31.789834641110652</v>
          </cell>
          <cell r="JM341">
            <v>0</v>
          </cell>
          <cell r="JN341">
            <v>0</v>
          </cell>
          <cell r="JO341">
            <v>0</v>
          </cell>
          <cell r="JP341">
            <v>4.1196065635798407</v>
          </cell>
          <cell r="JQ341">
            <v>4.1196065635798407</v>
          </cell>
          <cell r="JR341">
            <v>0</v>
          </cell>
          <cell r="JS341">
            <v>0</v>
          </cell>
          <cell r="JT341">
            <v>0</v>
          </cell>
          <cell r="JU341">
            <v>2.3888578142764141</v>
          </cell>
          <cell r="JV341">
            <v>2.3888578142764141</v>
          </cell>
          <cell r="JW341">
            <v>30.770912463154804</v>
          </cell>
          <cell r="JX341">
            <v>270.32900312631608</v>
          </cell>
          <cell r="JY341">
            <v>405.57352725020422</v>
          </cell>
          <cell r="JZ341">
            <v>436.34443971335901</v>
          </cell>
          <cell r="KA341">
            <v>166.01543658704293</v>
          </cell>
          <cell r="KB341">
            <v>8001130.5700000003</v>
          </cell>
          <cell r="KC341">
            <v>207.11</v>
          </cell>
          <cell r="KD341">
            <v>3361.0810000000001</v>
          </cell>
          <cell r="KE341">
            <v>48441.877553700004</v>
          </cell>
          <cell r="KF341">
            <v>257.77314419999999</v>
          </cell>
          <cell r="KG341">
            <v>0.30003471350724731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178.34</v>
          </cell>
          <cell r="KN341">
            <v>1156.97805906445</v>
          </cell>
          <cell r="KO341">
            <v>30.776518974631401</v>
          </cell>
          <cell r="KP341">
            <v>0</v>
          </cell>
          <cell r="KQ341">
            <v>216.39</v>
          </cell>
          <cell r="KR341">
            <v>53.68</v>
          </cell>
          <cell r="KS341">
            <v>27.83</v>
          </cell>
          <cell r="KT341">
            <v>0.24</v>
          </cell>
          <cell r="KU341">
            <v>240.61</v>
          </cell>
          <cell r="KV341">
            <v>18.559999999999999</v>
          </cell>
          <cell r="KW341">
            <v>0</v>
          </cell>
          <cell r="KX341">
            <v>776</v>
          </cell>
          <cell r="KY341">
            <v>3568191.0000000005</v>
          </cell>
          <cell r="KZ341">
            <v>48699.650697900004</v>
          </cell>
          <cell r="LA341">
            <v>84.511838881879427</v>
          </cell>
          <cell r="LB341">
            <v>1625.5045780390815</v>
          </cell>
          <cell r="LC341">
            <v>1923.4045780390816</v>
          </cell>
          <cell r="LD341">
            <v>4.3701255082482433</v>
          </cell>
          <cell r="LE341">
            <v>1.593440587107665E-2</v>
          </cell>
          <cell r="LF341">
            <v>776</v>
          </cell>
          <cell r="LG341">
            <v>73.269334561240825</v>
          </cell>
          <cell r="LH341">
            <v>1761.2198199310226</v>
          </cell>
          <cell r="LI341" t="str">
            <v>N/A</v>
          </cell>
          <cell r="LJ341" t="str">
            <v>PR09 (£m)</v>
          </cell>
        </row>
        <row r="342">
          <cell r="A342" t="str">
            <v>SVH13</v>
          </cell>
          <cell r="B342" t="str">
            <v>SVH</v>
          </cell>
          <cell r="C342" t="str">
            <v>2012-13</v>
          </cell>
          <cell r="D342" t="str">
            <v>SVH</v>
          </cell>
          <cell r="E342" t="str">
            <v>SVH13</v>
          </cell>
          <cell r="F342">
            <v>1.0790336496980155</v>
          </cell>
          <cell r="G342">
            <v>8.3301397756686804</v>
          </cell>
          <cell r="H342">
            <v>-0.32371009490940467</v>
          </cell>
          <cell r="I342">
            <v>12.635484037963762</v>
          </cell>
          <cell r="J342">
            <v>7.5532355478861088</v>
          </cell>
          <cell r="K342">
            <v>1.8625370601562753E-2</v>
          </cell>
          <cell r="L342">
            <v>7.9792439310151664E-3</v>
          </cell>
          <cell r="M342">
            <v>11.671199181843608</v>
          </cell>
          <cell r="N342">
            <v>3.7228793897406773</v>
          </cell>
          <cell r="O342">
            <v>43.615832452725982</v>
          </cell>
          <cell r="P342">
            <v>4.0021358067299397</v>
          </cell>
          <cell r="Q342">
            <v>47.617968259455928</v>
          </cell>
          <cell r="R342">
            <v>1.0194173379908535E-3</v>
          </cell>
          <cell r="S342">
            <v>1.7902854391847414</v>
          </cell>
          <cell r="T342">
            <v>1.2948403796376187</v>
          </cell>
          <cell r="U342">
            <v>0.24683439309536262</v>
          </cell>
          <cell r="V342">
            <v>0</v>
          </cell>
          <cell r="W342">
            <v>3.3329796292557128</v>
          </cell>
          <cell r="X342">
            <v>0</v>
          </cell>
          <cell r="Y342">
            <v>3.3329796292557128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50.950947888711632</v>
          </cell>
          <cell r="AE342">
            <v>0.54839813786003833</v>
          </cell>
          <cell r="AF342">
            <v>0</v>
          </cell>
          <cell r="AG342">
            <v>51.499346026571608</v>
          </cell>
          <cell r="AH342">
            <v>0</v>
          </cell>
          <cell r="AI342">
            <v>51.499346026571608</v>
          </cell>
          <cell r="AJ342">
            <v>2.1321704918032784</v>
          </cell>
          <cell r="AK342">
            <v>0</v>
          </cell>
          <cell r="AL342">
            <v>0</v>
          </cell>
          <cell r="AM342">
            <v>0</v>
          </cell>
          <cell r="AN342">
            <v>2.983959333618466E-4</v>
          </cell>
          <cell r="AO342">
            <v>9.9256241876893886E-2</v>
          </cell>
          <cell r="AP342">
            <v>1.7477509704727467</v>
          </cell>
          <cell r="AQ342">
            <v>3.7023199919042118</v>
          </cell>
          <cell r="AR342">
            <v>7.681796091990492</v>
          </cell>
          <cell r="AS342">
            <v>0</v>
          </cell>
          <cell r="AT342">
            <v>7.681796091990492</v>
          </cell>
          <cell r="AU342">
            <v>2.4608535063397272</v>
          </cell>
          <cell r="AV342">
            <v>0.13746871164701413</v>
          </cell>
          <cell r="AW342">
            <v>1.9422605694564279</v>
          </cell>
          <cell r="AX342">
            <v>-1.4313227914471816E-4</v>
          </cell>
          <cell r="AY342">
            <v>0</v>
          </cell>
          <cell r="AZ342">
            <v>4.5404396551640236</v>
          </cell>
          <cell r="BA342">
            <v>0</v>
          </cell>
          <cell r="BB342">
            <v>4.5404396551640236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12.222235747154464</v>
          </cell>
          <cell r="BH342">
            <v>7.9313780269013687E-2</v>
          </cell>
          <cell r="BI342">
            <v>0</v>
          </cell>
          <cell r="BJ342">
            <v>12.301549527423516</v>
          </cell>
          <cell r="BK342">
            <v>0</v>
          </cell>
          <cell r="BL342">
            <v>12.301549527423516</v>
          </cell>
          <cell r="BM342">
            <v>24.304153925798101</v>
          </cell>
          <cell r="BN342">
            <v>0</v>
          </cell>
          <cell r="BO342">
            <v>0.37334564279551335</v>
          </cell>
          <cell r="BP342">
            <v>4.6830060396893876</v>
          </cell>
          <cell r="BQ342">
            <v>0.16454257461116109</v>
          </cell>
          <cell r="BR342">
            <v>7.4716461812199611E-2</v>
          </cell>
          <cell r="BS342">
            <v>53.493379617588715</v>
          </cell>
          <cell r="BT342">
            <v>4.4111646643486511</v>
          </cell>
          <cell r="BU342">
            <v>87.504308926643674</v>
          </cell>
          <cell r="BV342">
            <v>1.0790336496980155</v>
          </cell>
          <cell r="BW342">
            <v>88.583342576341693</v>
          </cell>
          <cell r="BX342">
            <v>0</v>
          </cell>
          <cell r="BY342">
            <v>59.95258313639507</v>
          </cell>
          <cell r="BZ342">
            <v>0</v>
          </cell>
          <cell r="CA342">
            <v>19.206348976771448</v>
          </cell>
          <cell r="CB342">
            <v>0</v>
          </cell>
          <cell r="CC342">
            <v>79.158932113166529</v>
          </cell>
          <cell r="CD342">
            <v>0</v>
          </cell>
          <cell r="CE342">
            <v>79.158932113166529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167.74227468950767</v>
          </cell>
          <cell r="CK342">
            <v>1.681452141703093</v>
          </cell>
          <cell r="CL342">
            <v>0</v>
          </cell>
          <cell r="CM342">
            <v>169.42372683121104</v>
          </cell>
          <cell r="CN342">
            <v>0</v>
          </cell>
          <cell r="CO342">
            <v>169.42372683121104</v>
          </cell>
          <cell r="CP342">
            <v>8.1650476272648831</v>
          </cell>
          <cell r="CQ342">
            <v>0</v>
          </cell>
          <cell r="CR342">
            <v>0</v>
          </cell>
          <cell r="CS342">
            <v>0</v>
          </cell>
          <cell r="CT342">
            <v>0.68659939495535749</v>
          </cell>
          <cell r="CU342">
            <v>0.18582042136549562</v>
          </cell>
          <cell r="CV342">
            <v>94.685721167285692</v>
          </cell>
          <cell r="CW342">
            <v>35.345461320701936</v>
          </cell>
          <cell r="CX342">
            <v>139.06864993157302</v>
          </cell>
          <cell r="CY342">
            <v>1.0790336496980155</v>
          </cell>
          <cell r="CZ342">
            <v>140.14768358127105</v>
          </cell>
          <cell r="DA342">
            <v>113.25343860096073</v>
          </cell>
          <cell r="DB342">
            <v>54.526197866652929</v>
          </cell>
          <cell r="DC342">
            <v>25.447282976207102</v>
          </cell>
          <cell r="DD342">
            <v>15.137190880542178</v>
          </cell>
          <cell r="DE342">
            <v>27.719258121346872</v>
          </cell>
          <cell r="DF342">
            <v>236.08336844570979</v>
          </cell>
          <cell r="DG342">
            <v>0</v>
          </cell>
          <cell r="DH342">
            <v>236.08336844570979</v>
          </cell>
          <cell r="DI342">
            <v>30.224788772932044</v>
          </cell>
          <cell r="DJ342">
            <v>0</v>
          </cell>
          <cell r="DK342">
            <v>0</v>
          </cell>
          <cell r="DL342">
            <v>30.224788772932044</v>
          </cell>
          <cell r="DM342">
            <v>346.0062632540488</v>
          </cell>
          <cell r="DN342">
            <v>2.0961499071096439</v>
          </cell>
          <cell r="DO342">
            <v>0</v>
          </cell>
          <cell r="DP342">
            <v>348.10241316115832</v>
          </cell>
          <cell r="DQ342">
            <v>0</v>
          </cell>
          <cell r="DR342">
            <v>348.10241316115832</v>
          </cell>
          <cell r="DS342">
            <v>34.601372044866267</v>
          </cell>
          <cell r="DT342">
            <v>0</v>
          </cell>
          <cell r="DU342">
            <v>0.37334564279551335</v>
          </cell>
          <cell r="DV342">
            <v>4.6830060396893876</v>
          </cell>
          <cell r="DW342">
            <v>0.85144036549988034</v>
          </cell>
          <cell r="DX342">
            <v>0.35979312505458916</v>
          </cell>
          <cell r="DY342">
            <v>149.92685175534717</v>
          </cell>
          <cell r="DZ342">
            <v>43.458945976954801</v>
          </cell>
          <cell r="EA342">
            <v>234.2547549502072</v>
          </cell>
          <cell r="EB342">
            <v>2.158067299396031</v>
          </cell>
          <cell r="EC342">
            <v>236.41282224960324</v>
          </cell>
          <cell r="ED342">
            <v>115.71429210730044</v>
          </cell>
          <cell r="EE342">
            <v>114.61624971469502</v>
          </cell>
          <cell r="EF342">
            <v>27.389543545663532</v>
          </cell>
          <cell r="EG342">
            <v>34.343396725034481</v>
          </cell>
          <cell r="EH342">
            <v>27.719258121346872</v>
          </cell>
          <cell r="EI342">
            <v>319.78274021404036</v>
          </cell>
          <cell r="EJ342">
            <v>0</v>
          </cell>
          <cell r="EK342">
            <v>319.78274021404036</v>
          </cell>
          <cell r="EL342">
            <v>30.224788772932044</v>
          </cell>
          <cell r="EM342">
            <v>0</v>
          </cell>
          <cell r="EN342">
            <v>0</v>
          </cell>
          <cell r="EO342">
            <v>30.224788772932044</v>
          </cell>
          <cell r="EP342">
            <v>525.97077369071098</v>
          </cell>
          <cell r="EQ342">
            <v>3.8569158290817507</v>
          </cell>
          <cell r="ER342">
            <v>0</v>
          </cell>
          <cell r="ES342">
            <v>529.8276895197929</v>
          </cell>
          <cell r="ET342">
            <v>0</v>
          </cell>
          <cell r="EU342">
            <v>529.8276895197929</v>
          </cell>
          <cell r="EV342">
            <v>42.931511820534944</v>
          </cell>
          <cell r="EW342">
            <v>-0.32371009490940467</v>
          </cell>
          <cell r="EX342">
            <v>13.008829680759273</v>
          </cell>
          <cell r="EY342">
            <v>12.236241587575496</v>
          </cell>
          <cell r="EZ342">
            <v>0.87006573610144233</v>
          </cell>
          <cell r="FA342">
            <v>0.36777236898560306</v>
          </cell>
          <cell r="FB342">
            <v>161.59805093719078</v>
          </cell>
          <cell r="FC342">
            <v>47.181825366695435</v>
          </cell>
          <cell r="FD342">
            <v>277.87058740293355</v>
          </cell>
          <cell r="FE342">
            <v>6.1602031061259712</v>
          </cell>
          <cell r="FF342">
            <v>284.0307905090595</v>
          </cell>
          <cell r="FG342">
            <v>115.7153115246374</v>
          </cell>
          <cell r="FH342">
            <v>116.40653515387967</v>
          </cell>
          <cell r="FI342">
            <v>28.684383925301148</v>
          </cell>
          <cell r="FJ342">
            <v>34.590231118129822</v>
          </cell>
          <cell r="FK342">
            <v>27.719258121346872</v>
          </cell>
          <cell r="FL342">
            <v>323.11571984329606</v>
          </cell>
          <cell r="FM342">
            <v>0</v>
          </cell>
          <cell r="FN342">
            <v>323.11571984329606</v>
          </cell>
          <cell r="FO342">
            <v>30.224788772932044</v>
          </cell>
          <cell r="FP342">
            <v>0</v>
          </cell>
          <cell r="FQ342">
            <v>0</v>
          </cell>
          <cell r="FR342">
            <v>30.224788772932044</v>
          </cell>
          <cell r="FS342">
            <v>576.92172157942355</v>
          </cell>
          <cell r="FT342">
            <v>4.4053139669417831</v>
          </cell>
          <cell r="FU342">
            <v>0</v>
          </cell>
          <cell r="FV342">
            <v>581.32703554636475</v>
          </cell>
          <cell r="FW342">
            <v>0</v>
          </cell>
          <cell r="FX342">
            <v>581.32703554636475</v>
          </cell>
          <cell r="FY342">
            <v>7.7616137390582649</v>
          </cell>
          <cell r="FZ342">
            <v>2.0764000000000001E-2</v>
          </cell>
          <cell r="GA342">
            <v>6.2888346211837795E-2</v>
          </cell>
          <cell r="GB342" t="e">
            <v>#N/A</v>
          </cell>
          <cell r="GC342" t="e">
            <v>#N/A</v>
          </cell>
          <cell r="GD342" t="e">
            <v>#N/A</v>
          </cell>
          <cell r="GE342">
            <v>0.78365064470967138</v>
          </cell>
          <cell r="GF342">
            <v>-1.294839300603969E-2</v>
          </cell>
          <cell r="GG342">
            <v>1.8504116282243315</v>
          </cell>
          <cell r="GH342">
            <v>0</v>
          </cell>
          <cell r="GI342">
            <v>2.2452745096886515</v>
          </cell>
          <cell r="GJ342">
            <v>0</v>
          </cell>
          <cell r="GK342">
            <v>0</v>
          </cell>
          <cell r="GL342">
            <v>25.649490307716775</v>
          </cell>
          <cell r="GM342">
            <v>0.20285832614322691</v>
          </cell>
          <cell r="GN342">
            <v>13.585007288952353</v>
          </cell>
          <cell r="GO342">
            <v>31.613203424492987</v>
          </cell>
          <cell r="GP342">
            <v>4.7077499288303475</v>
          </cell>
          <cell r="GQ342" t="e">
            <v>#N/A</v>
          </cell>
          <cell r="GR342" t="e">
            <v>#N/A</v>
          </cell>
          <cell r="GS342" t="e">
            <v>#N/A</v>
          </cell>
          <cell r="GT342" t="e">
            <v>#N/A</v>
          </cell>
          <cell r="GU342" t="e">
            <v>#N/A</v>
          </cell>
          <cell r="GV342">
            <v>0.54559930516134592</v>
          </cell>
          <cell r="GW342">
            <v>9.747196917387253</v>
          </cell>
          <cell r="GX342">
            <v>0</v>
          </cell>
          <cell r="GY342">
            <v>0</v>
          </cell>
          <cell r="GZ342">
            <v>0.20285832614322691</v>
          </cell>
          <cell r="HA342">
            <v>0</v>
          </cell>
          <cell r="HB342">
            <v>0</v>
          </cell>
          <cell r="HC342">
            <v>1.2948403796376186E-2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 t="e">
            <v>#N/A</v>
          </cell>
          <cell r="HJ342" t="e">
            <v>#N/A</v>
          </cell>
          <cell r="HK342" t="e">
            <v>#N/A</v>
          </cell>
          <cell r="HL342" t="e">
            <v>#N/A</v>
          </cell>
          <cell r="HM342" t="e">
            <v>#N/A</v>
          </cell>
          <cell r="HN342" t="e">
            <v>#N/A</v>
          </cell>
          <cell r="HO342">
            <v>576.92172157942355</v>
          </cell>
          <cell r="HP342">
            <v>581.32703554636475</v>
          </cell>
          <cell r="HQ342">
            <v>50.950947888711632</v>
          </cell>
          <cell r="HR342">
            <v>529.8276895197929</v>
          </cell>
          <cell r="HS342">
            <v>90.993330638309104</v>
          </cell>
          <cell r="HT342">
            <v>0</v>
          </cell>
          <cell r="HU342">
            <v>0</v>
          </cell>
          <cell r="HV342">
            <v>12.654696359380848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.40396972598466263</v>
          </cell>
          <cell r="IG342">
            <v>0</v>
          </cell>
          <cell r="IH342">
            <v>0</v>
          </cell>
          <cell r="II342">
            <v>0.12361183768629129</v>
          </cell>
          <cell r="IJ342">
            <v>0</v>
          </cell>
          <cell r="IK342">
            <v>2.3747092013805007E-2</v>
          </cell>
          <cell r="IL342">
            <v>0</v>
          </cell>
          <cell r="IM342">
            <v>0</v>
          </cell>
          <cell r="IN342">
            <v>0.12361183768629129</v>
          </cell>
          <cell r="IO342">
            <v>0</v>
          </cell>
          <cell r="IP342">
            <v>13.082413177379316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25.649490307716775</v>
          </cell>
          <cell r="IW342">
            <v>25.649490307716775</v>
          </cell>
          <cell r="IX342">
            <v>0</v>
          </cell>
          <cell r="IY342">
            <v>0</v>
          </cell>
          <cell r="IZ342">
            <v>0</v>
          </cell>
          <cell r="JA342">
            <v>0.20285832614322691</v>
          </cell>
          <cell r="JB342">
            <v>0.20285832614322691</v>
          </cell>
          <cell r="JC342">
            <v>0</v>
          </cell>
          <cell r="JD342">
            <v>0</v>
          </cell>
          <cell r="JE342">
            <v>0</v>
          </cell>
          <cell r="JF342">
            <v>0.78365064470967138</v>
          </cell>
          <cell r="JG342">
            <v>0.78365064470967138</v>
          </cell>
          <cell r="JH342">
            <v>0</v>
          </cell>
          <cell r="JI342">
            <v>0</v>
          </cell>
          <cell r="JJ342">
            <v>0</v>
          </cell>
          <cell r="JK342">
            <v>31.789834641110652</v>
          </cell>
          <cell r="JL342">
            <v>31.789834641110652</v>
          </cell>
          <cell r="JM342">
            <v>0</v>
          </cell>
          <cell r="JN342">
            <v>0</v>
          </cell>
          <cell r="JO342">
            <v>0</v>
          </cell>
          <cell r="JP342">
            <v>4.1196065635798407</v>
          </cell>
          <cell r="JQ342">
            <v>4.1196065635798407</v>
          </cell>
          <cell r="JR342">
            <v>0</v>
          </cell>
          <cell r="JS342">
            <v>0</v>
          </cell>
          <cell r="JT342">
            <v>0</v>
          </cell>
          <cell r="JU342">
            <v>2.3888578142764141</v>
          </cell>
          <cell r="JV342">
            <v>2.3888578142764141</v>
          </cell>
          <cell r="JW342">
            <v>29.048773881544303</v>
          </cell>
          <cell r="JX342">
            <v>290.23283478031027</v>
          </cell>
          <cell r="JY342">
            <v>439.48301485427675</v>
          </cell>
          <cell r="JZ342">
            <v>468.53178873582107</v>
          </cell>
          <cell r="KA342">
            <v>178.2989539555108</v>
          </cell>
          <cell r="KB342">
            <v>8051310.2400000002</v>
          </cell>
          <cell r="KC342">
            <v>208.15600000000001</v>
          </cell>
          <cell r="KD342">
            <v>3378.7940000000003</v>
          </cell>
          <cell r="KE342">
            <v>48552.156509598994</v>
          </cell>
          <cell r="KF342">
            <v>262.56169640000002</v>
          </cell>
          <cell r="KG342">
            <v>0.29192351338643457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206.69</v>
          </cell>
          <cell r="KN342">
            <v>1097.43395239441</v>
          </cell>
          <cell r="KO342">
            <v>28.226343369722098</v>
          </cell>
          <cell r="KP342">
            <v>0</v>
          </cell>
          <cell r="KQ342">
            <v>200.39000000000001</v>
          </cell>
          <cell r="KR342">
            <v>56.37</v>
          </cell>
          <cell r="KS342">
            <v>26.62</v>
          </cell>
          <cell r="KT342">
            <v>0.63</v>
          </cell>
          <cell r="KU342">
            <v>217.16</v>
          </cell>
          <cell r="KV342">
            <v>21.43</v>
          </cell>
          <cell r="KW342">
            <v>0</v>
          </cell>
          <cell r="KX342">
            <v>778</v>
          </cell>
          <cell r="KY342">
            <v>3586950.0000000005</v>
          </cell>
          <cell r="KZ342">
            <v>48814.718205998994</v>
          </cell>
          <cell r="LA342">
            <v>84.723040792677196</v>
          </cell>
          <cell r="LB342">
            <v>1571.5702957641322</v>
          </cell>
          <cell r="LC342">
            <v>1854.9502957641323</v>
          </cell>
          <cell r="LD342">
            <v>4.3630160013837251</v>
          </cell>
          <cell r="LE342">
            <v>1.5937816064344076E-2</v>
          </cell>
          <cell r="LF342">
            <v>778</v>
          </cell>
          <cell r="LG342">
            <v>73.480911737787906</v>
          </cell>
          <cell r="LH342">
            <v>1780.3292777375325</v>
          </cell>
          <cell r="LI342" t="str">
            <v>N/A</v>
          </cell>
          <cell r="LJ342" t="str">
            <v>PR09 (£m)</v>
          </cell>
        </row>
        <row r="343">
          <cell r="A343" t="str">
            <v>SVH14</v>
          </cell>
          <cell r="B343" t="str">
            <v>SVH</v>
          </cell>
          <cell r="C343" t="str">
            <v>2013-14</v>
          </cell>
          <cell r="D343" t="str">
            <v>SVH</v>
          </cell>
          <cell r="E343" t="str">
            <v>SVH14</v>
          </cell>
          <cell r="F343">
            <v>1.0569641649763351</v>
          </cell>
          <cell r="G343">
            <v>9.1731652395812944</v>
          </cell>
          <cell r="H343">
            <v>-0.22177955220581172</v>
          </cell>
          <cell r="I343">
            <v>12.539676830347027</v>
          </cell>
          <cell r="J343">
            <v>7.5662885446247437</v>
          </cell>
          <cell r="K343">
            <v>1.7094658118376311E-2</v>
          </cell>
          <cell r="L343">
            <v>7.7404089846422044E-3</v>
          </cell>
          <cell r="M343">
            <v>11.211648478681743</v>
          </cell>
          <cell r="N343">
            <v>3.730673752651164</v>
          </cell>
          <cell r="O343">
            <v>44.024508360783088</v>
          </cell>
          <cell r="P343">
            <v>3.9677576306673492</v>
          </cell>
          <cell r="Q343">
            <v>47.992265991450452</v>
          </cell>
          <cell r="R343">
            <v>0</v>
          </cell>
          <cell r="S343">
            <v>0.954045325764179</v>
          </cell>
          <cell r="T343">
            <v>1.2842114604462471</v>
          </cell>
          <cell r="U343">
            <v>1.1922557026333862</v>
          </cell>
          <cell r="V343">
            <v>0</v>
          </cell>
          <cell r="W343">
            <v>3.4305124888438123</v>
          </cell>
          <cell r="X343">
            <v>0</v>
          </cell>
          <cell r="Y343">
            <v>3.4305124888438123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51.422778480294255</v>
          </cell>
          <cell r="AE343">
            <v>2.3896853574730006</v>
          </cell>
          <cell r="AF343">
            <v>0</v>
          </cell>
          <cell r="AG343">
            <v>53.812463837767339</v>
          </cell>
          <cell r="AH343">
            <v>0</v>
          </cell>
          <cell r="AI343">
            <v>53.812463837767339</v>
          </cell>
          <cell r="AJ343">
            <v>2.4077578978936973</v>
          </cell>
          <cell r="AK343">
            <v>0</v>
          </cell>
          <cell r="AL343">
            <v>4.1757526365086568E-4</v>
          </cell>
          <cell r="AM343">
            <v>0</v>
          </cell>
          <cell r="AN343">
            <v>3.3404895853026182E-4</v>
          </cell>
          <cell r="AO343">
            <v>0.14909105158149305</v>
          </cell>
          <cell r="AP343">
            <v>1.6433990545852155</v>
          </cell>
          <cell r="AQ343">
            <v>3.7189719098692748</v>
          </cell>
          <cell r="AR343">
            <v>7.919971538151855</v>
          </cell>
          <cell r="AS343">
            <v>0</v>
          </cell>
          <cell r="AT343">
            <v>7.919971538151855</v>
          </cell>
          <cell r="AU343">
            <v>2.9072030161569424</v>
          </cell>
          <cell r="AV343">
            <v>9.0782940872270249E-2</v>
          </cell>
          <cell r="AW343">
            <v>0.88362204192021609</v>
          </cell>
          <cell r="AX343">
            <v>-2.1428025752352262E-5</v>
          </cell>
          <cell r="AY343">
            <v>0</v>
          </cell>
          <cell r="AZ343">
            <v>3.8815865709236763</v>
          </cell>
          <cell r="BA343">
            <v>0</v>
          </cell>
          <cell r="BB343">
            <v>3.8815865709236763</v>
          </cell>
          <cell r="BC343">
            <v>0.12651966751183227</v>
          </cell>
          <cell r="BD343">
            <v>0</v>
          </cell>
          <cell r="BE343">
            <v>0</v>
          </cell>
          <cell r="BF343">
            <v>0.12651966751183227</v>
          </cell>
          <cell r="BG343">
            <v>11.675038441563657</v>
          </cell>
          <cell r="BH343">
            <v>0.35741655560676405</v>
          </cell>
          <cell r="BI343">
            <v>0</v>
          </cell>
          <cell r="BJ343">
            <v>12.032454997170369</v>
          </cell>
          <cell r="BK343">
            <v>0</v>
          </cell>
          <cell r="BL343">
            <v>12.032454997170369</v>
          </cell>
          <cell r="BM343">
            <v>26.472822892915872</v>
          </cell>
          <cell r="BN343">
            <v>0</v>
          </cell>
          <cell r="BO343">
            <v>0.40891400933007482</v>
          </cell>
          <cell r="BP343">
            <v>3.9934125165753875</v>
          </cell>
          <cell r="BQ343">
            <v>0.14738505344910732</v>
          </cell>
          <cell r="BR343">
            <v>6.8621921971132302E-2</v>
          </cell>
          <cell r="BS343">
            <v>52.819769011728567</v>
          </cell>
          <cell r="BT343">
            <v>4.5413320553946681</v>
          </cell>
          <cell r="BU343">
            <v>88.452257461364809</v>
          </cell>
          <cell r="BV343">
            <v>1.2142818655661551</v>
          </cell>
          <cell r="BW343">
            <v>89.666539326930888</v>
          </cell>
          <cell r="BX343">
            <v>0</v>
          </cell>
          <cell r="BY343">
            <v>52.088772456550167</v>
          </cell>
          <cell r="BZ343">
            <v>0.6447481406355644</v>
          </cell>
          <cell r="CA343">
            <v>19.984508368669552</v>
          </cell>
          <cell r="CB343">
            <v>0</v>
          </cell>
          <cell r="CC343">
            <v>72.718028965855282</v>
          </cell>
          <cell r="CD343">
            <v>0</v>
          </cell>
          <cell r="CE343">
            <v>72.718028965855282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162.38456829278618</v>
          </cell>
          <cell r="CK343">
            <v>7.3123676517826786</v>
          </cell>
          <cell r="CL343">
            <v>0</v>
          </cell>
          <cell r="CM343">
            <v>169.69693594456837</v>
          </cell>
          <cell r="CN343">
            <v>0</v>
          </cell>
          <cell r="CO343">
            <v>169.69693594456837</v>
          </cell>
          <cell r="CP343">
            <v>8.6862272816994039</v>
          </cell>
          <cell r="CQ343">
            <v>0</v>
          </cell>
          <cell r="CR343">
            <v>2.4752805537314845E-2</v>
          </cell>
          <cell r="CS343">
            <v>0</v>
          </cell>
          <cell r="CT343">
            <v>0.70324076154326109</v>
          </cell>
          <cell r="CU343">
            <v>0.27981523057273994</v>
          </cell>
          <cell r="CV343">
            <v>93.445574554000771</v>
          </cell>
          <cell r="CW343">
            <v>35.722771096321189</v>
          </cell>
          <cell r="CX343">
            <v>138.86238172967404</v>
          </cell>
          <cell r="CY343">
            <v>0.88873654475506225</v>
          </cell>
          <cell r="CZ343">
            <v>139.75111827442913</v>
          </cell>
          <cell r="DA343">
            <v>101.49122508503979</v>
          </cell>
          <cell r="DB343">
            <v>55.600551930148463</v>
          </cell>
          <cell r="DC343">
            <v>41.992976109446289</v>
          </cell>
          <cell r="DD343">
            <v>18.902252665731652</v>
          </cell>
          <cell r="DE343">
            <v>26.412381482469371</v>
          </cell>
          <cell r="DF343">
            <v>244.3993872728345</v>
          </cell>
          <cell r="DG343">
            <v>0</v>
          </cell>
          <cell r="DH343">
            <v>244.3993872728345</v>
          </cell>
          <cell r="DI343">
            <v>29.575468244552049</v>
          </cell>
          <cell r="DJ343">
            <v>0</v>
          </cell>
          <cell r="DK343">
            <v>0</v>
          </cell>
          <cell r="DL343">
            <v>29.575468244552049</v>
          </cell>
          <cell r="DM343">
            <v>354.57503730271259</v>
          </cell>
          <cell r="DN343">
            <v>8.9949046413648954</v>
          </cell>
          <cell r="DO343">
            <v>0</v>
          </cell>
          <cell r="DP343">
            <v>363.56994194407758</v>
          </cell>
          <cell r="DQ343">
            <v>0</v>
          </cell>
          <cell r="DR343">
            <v>363.56994194407758</v>
          </cell>
          <cell r="DS343">
            <v>37.566808072508977</v>
          </cell>
          <cell r="DT343">
            <v>0</v>
          </cell>
          <cell r="DU343">
            <v>0.43408439013104055</v>
          </cell>
          <cell r="DV343">
            <v>3.9934125165753875</v>
          </cell>
          <cell r="DW343">
            <v>0.85095986395089862</v>
          </cell>
          <cell r="DX343">
            <v>0.4975282041253653</v>
          </cell>
          <cell r="DY343">
            <v>147.90874262031454</v>
          </cell>
          <cell r="DZ343">
            <v>43.983075061585133</v>
          </cell>
          <cell r="EA343">
            <v>235.23461072919071</v>
          </cell>
          <cell r="EB343">
            <v>2.1030184103212175</v>
          </cell>
          <cell r="EC343">
            <v>237.33762913951185</v>
          </cell>
          <cell r="ED343">
            <v>104.39842810119673</v>
          </cell>
          <cell r="EE343">
            <v>107.7801073275709</v>
          </cell>
          <cell r="EF343">
            <v>43.521346292002065</v>
          </cell>
          <cell r="EG343">
            <v>38.88673960637545</v>
          </cell>
          <cell r="EH343">
            <v>26.412381482469371</v>
          </cell>
          <cell r="EI343">
            <v>320.99900280961344</v>
          </cell>
          <cell r="EJ343">
            <v>0</v>
          </cell>
          <cell r="EK343">
            <v>320.99900280961344</v>
          </cell>
          <cell r="EL343">
            <v>29.701987912063881</v>
          </cell>
          <cell r="EM343">
            <v>0</v>
          </cell>
          <cell r="EN343">
            <v>0</v>
          </cell>
          <cell r="EO343">
            <v>29.701987912063881</v>
          </cell>
          <cell r="EP343">
            <v>528.63464403706246</v>
          </cell>
          <cell r="EQ343">
            <v>16.664688848754338</v>
          </cell>
          <cell r="ER343">
            <v>0</v>
          </cell>
          <cell r="ES343">
            <v>545.2993328858164</v>
          </cell>
          <cell r="ET343">
            <v>0</v>
          </cell>
          <cell r="EU343">
            <v>545.2993328858164</v>
          </cell>
          <cell r="EV343">
            <v>46.739973312090171</v>
          </cell>
          <cell r="EW343">
            <v>-0.22177955220581172</v>
          </cell>
          <cell r="EX343">
            <v>12.973761220478057</v>
          </cell>
          <cell r="EY343">
            <v>11.559701061200132</v>
          </cell>
          <cell r="EZ343">
            <v>0.86805452206927403</v>
          </cell>
          <cell r="FA343">
            <v>0.5052686131100067</v>
          </cell>
          <cell r="FB343">
            <v>159.12039109899584</v>
          </cell>
          <cell r="FC343">
            <v>47.713748814236226</v>
          </cell>
          <cell r="FD343">
            <v>279.25911908997421</v>
          </cell>
          <cell r="FE343">
            <v>6.0707760409885667</v>
          </cell>
          <cell r="FF343">
            <v>285.3298951309622</v>
          </cell>
          <cell r="FG343">
            <v>104.39842810119663</v>
          </cell>
          <cell r="FH343">
            <v>108.73415265333506</v>
          </cell>
          <cell r="FI343">
            <v>44.805557752448316</v>
          </cell>
          <cell r="FJ343">
            <v>40.078995309008768</v>
          </cell>
          <cell r="FK343">
            <v>26.412381482469371</v>
          </cell>
          <cell r="FL343">
            <v>324.42951529845726</v>
          </cell>
          <cell r="FM343">
            <v>0</v>
          </cell>
          <cell r="FN343">
            <v>324.42951529845726</v>
          </cell>
          <cell r="FO343">
            <v>29.701987912063782</v>
          </cell>
          <cell r="FP343">
            <v>0</v>
          </cell>
          <cell r="FQ343">
            <v>0</v>
          </cell>
          <cell r="FR343">
            <v>29.701987912063782</v>
          </cell>
          <cell r="FS343">
            <v>580.05742251735671</v>
          </cell>
          <cell r="FT343">
            <v>19.054374206227234</v>
          </cell>
          <cell r="FU343">
            <v>0</v>
          </cell>
          <cell r="FV343">
            <v>599.11179672358401</v>
          </cell>
          <cell r="FW343">
            <v>0</v>
          </cell>
          <cell r="FX343">
            <v>599.11179672358401</v>
          </cell>
          <cell r="FY343">
            <v>9.4651698963631379</v>
          </cell>
          <cell r="FZ343">
            <v>3.1197000000000023E-2</v>
          </cell>
          <cell r="GA343">
            <v>0.68861654115172399</v>
          </cell>
          <cell r="GB343" t="e">
            <v>#N/A</v>
          </cell>
          <cell r="GC343" t="e">
            <v>#N/A</v>
          </cell>
          <cell r="GD343" t="e">
            <v>#N/A</v>
          </cell>
          <cell r="GE343">
            <v>0.78790375610277197</v>
          </cell>
          <cell r="GF343">
            <v>0.5481832180662608</v>
          </cell>
          <cell r="GG343">
            <v>1.8255273748505911</v>
          </cell>
          <cell r="GH343">
            <v>0</v>
          </cell>
          <cell r="GI343">
            <v>3.2748245851029347</v>
          </cell>
          <cell r="GJ343">
            <v>0</v>
          </cell>
          <cell r="GK343">
            <v>0</v>
          </cell>
          <cell r="GL343">
            <v>29.395519675904843</v>
          </cell>
          <cell r="GM343">
            <v>0.21667765382014867</v>
          </cell>
          <cell r="GN343">
            <v>11.153379609601856</v>
          </cell>
          <cell r="GO343">
            <v>43.597402023080299</v>
          </cell>
          <cell r="GP343">
            <v>11.569832073135837</v>
          </cell>
          <cell r="GQ343" t="e">
            <v>#N/A</v>
          </cell>
          <cell r="GR343" t="e">
            <v>#N/A</v>
          </cell>
          <cell r="GS343" t="e">
            <v>#N/A</v>
          </cell>
          <cell r="GT343" t="e">
            <v>#N/A</v>
          </cell>
          <cell r="GU343" t="e">
            <v>#N/A</v>
          </cell>
          <cell r="GV343">
            <v>0.31375214219567266</v>
          </cell>
          <cell r="GW343">
            <v>7.8604555811977388</v>
          </cell>
          <cell r="GX343">
            <v>0</v>
          </cell>
          <cell r="GY343">
            <v>0</v>
          </cell>
          <cell r="GZ343">
            <v>0.21667765382014867</v>
          </cell>
          <cell r="HA343">
            <v>1.056964164976335E-3</v>
          </cell>
          <cell r="HB343">
            <v>6.5531778228532775E-2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 t="e">
            <v>#N/A</v>
          </cell>
          <cell r="HJ343" t="e">
            <v>#N/A</v>
          </cell>
          <cell r="HK343" t="e">
            <v>#N/A</v>
          </cell>
          <cell r="HL343" t="e">
            <v>#N/A</v>
          </cell>
          <cell r="HM343" t="e">
            <v>#N/A</v>
          </cell>
          <cell r="HN343" t="e">
            <v>#N/A</v>
          </cell>
          <cell r="HO343">
            <v>580.05742251735671</v>
          </cell>
          <cell r="HP343">
            <v>599.11179672358401</v>
          </cell>
          <cell r="HQ343">
            <v>51.422778480294255</v>
          </cell>
          <cell r="HR343">
            <v>545.2993328858164</v>
          </cell>
          <cell r="HS343">
            <v>111.29866297660324</v>
          </cell>
          <cell r="HT343">
            <v>0</v>
          </cell>
          <cell r="HU343">
            <v>0</v>
          </cell>
          <cell r="HV343">
            <v>12.539676830347027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4.1757526365086568E-4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.40891400933007482</v>
          </cell>
          <cell r="IG343">
            <v>0</v>
          </cell>
          <cell r="IH343">
            <v>0</v>
          </cell>
          <cell r="II343">
            <v>2.2999095135180941E-3</v>
          </cell>
          <cell r="IJ343">
            <v>0</v>
          </cell>
          <cell r="IK343">
            <v>2.4752805537314845E-2</v>
          </cell>
          <cell r="IL343">
            <v>0</v>
          </cell>
          <cell r="IM343">
            <v>0</v>
          </cell>
          <cell r="IN343">
            <v>2.2999095135180941E-3</v>
          </cell>
          <cell r="IO343">
            <v>0</v>
          </cell>
          <cell r="IP343">
            <v>12.973761220478057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  <cell r="IU343">
            <v>0</v>
          </cell>
          <cell r="IV343">
            <v>29.395519675904843</v>
          </cell>
          <cell r="IW343">
            <v>29.395519675904843</v>
          </cell>
          <cell r="IX343">
            <v>0</v>
          </cell>
          <cell r="IY343">
            <v>0</v>
          </cell>
          <cell r="IZ343">
            <v>0</v>
          </cell>
          <cell r="JA343">
            <v>0.21667765382014867</v>
          </cell>
          <cell r="JB343">
            <v>0.21667765382014867</v>
          </cell>
          <cell r="JC343">
            <v>0</v>
          </cell>
          <cell r="JD343">
            <v>0</v>
          </cell>
          <cell r="JE343">
            <v>0</v>
          </cell>
          <cell r="JF343">
            <v>0.78790375610277197</v>
          </cell>
          <cell r="JG343">
            <v>0.78790375610277197</v>
          </cell>
          <cell r="JH343">
            <v>0</v>
          </cell>
          <cell r="JI343">
            <v>0</v>
          </cell>
          <cell r="JJ343">
            <v>0</v>
          </cell>
          <cell r="JK343">
            <v>31.789834641110652</v>
          </cell>
          <cell r="JL343">
            <v>31.789834641110652</v>
          </cell>
          <cell r="JM343">
            <v>0</v>
          </cell>
          <cell r="JN343">
            <v>0</v>
          </cell>
          <cell r="JO343">
            <v>0</v>
          </cell>
          <cell r="JP343">
            <v>4.1196065635798407</v>
          </cell>
          <cell r="JQ343">
            <v>4.1196065635798407</v>
          </cell>
          <cell r="JR343">
            <v>0</v>
          </cell>
          <cell r="JS343">
            <v>0</v>
          </cell>
          <cell r="JT343">
            <v>0</v>
          </cell>
          <cell r="JU343">
            <v>2.3888578142764141</v>
          </cell>
          <cell r="JV343">
            <v>2.3888578142764141</v>
          </cell>
          <cell r="JW343">
            <v>28.708203103549167</v>
          </cell>
          <cell r="JX343">
            <v>281.10806912295556</v>
          </cell>
          <cell r="JY343">
            <v>423.8974209861932</v>
          </cell>
          <cell r="JZ343">
            <v>452.60562408974238</v>
          </cell>
          <cell r="KA343">
            <v>171.49755496678682</v>
          </cell>
          <cell r="KB343">
            <v>8098780.4849999994</v>
          </cell>
          <cell r="KC343">
            <v>209.29600000000002</v>
          </cell>
          <cell r="KD343">
            <v>3397.8510000000001</v>
          </cell>
          <cell r="KE343">
            <v>48636.226417799</v>
          </cell>
          <cell r="KF343">
            <v>265.58294030000002</v>
          </cell>
          <cell r="KG343">
            <v>0.29625350290549468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226.29</v>
          </cell>
          <cell r="KN343">
            <v>1109.8357682613998</v>
          </cell>
          <cell r="KO343">
            <v>27.511739388412401</v>
          </cell>
          <cell r="KP343">
            <v>0</v>
          </cell>
          <cell r="KQ343">
            <v>201.42</v>
          </cell>
          <cell r="KR343">
            <v>53.2</v>
          </cell>
          <cell r="KS343">
            <v>25.65</v>
          </cell>
          <cell r="KT343">
            <v>0.45</v>
          </cell>
          <cell r="KU343">
            <v>224.75</v>
          </cell>
          <cell r="KV343">
            <v>37.43</v>
          </cell>
          <cell r="KW343">
            <v>0</v>
          </cell>
          <cell r="KX343">
            <v>782</v>
          </cell>
          <cell r="KY343">
            <v>3607147</v>
          </cell>
          <cell r="KZ343">
            <v>48901.809358099003</v>
          </cell>
          <cell r="LA343">
            <v>85.299528654671519</v>
          </cell>
          <cell r="LB343">
            <v>1626.2675076498122</v>
          </cell>
          <cell r="LC343">
            <v>1906.5375076498126</v>
          </cell>
          <cell r="LD343">
            <v>4.3819275750498212</v>
          </cell>
          <cell r="LE343">
            <v>1.5991228346451499E-2</v>
          </cell>
          <cell r="LF343">
            <v>782</v>
          </cell>
          <cell r="LG343">
            <v>73.763058000278122</v>
          </cell>
          <cell r="LH343">
            <v>1792.9732325508269</v>
          </cell>
          <cell r="LI343" t="str">
            <v>N/A</v>
          </cell>
          <cell r="LJ343" t="str">
            <v>PR09 (£m)</v>
          </cell>
        </row>
        <row r="344">
          <cell r="A344" t="str">
            <v>SVH15</v>
          </cell>
          <cell r="B344" t="str">
            <v>SVH</v>
          </cell>
          <cell r="C344" t="str">
            <v>2014-15</v>
          </cell>
          <cell r="D344" t="str">
            <v>SVH</v>
          </cell>
          <cell r="E344" t="str">
            <v>SVH15</v>
          </cell>
          <cell r="F344">
            <v>1.0450405281189941</v>
          </cell>
          <cell r="G344">
            <v>9.8244567215932062</v>
          </cell>
          <cell r="H344">
            <v>-0.25939913165786532</v>
          </cell>
          <cell r="I344">
            <v>12.359628969489975</v>
          </cell>
          <cell r="J344">
            <v>7.759160066866988</v>
          </cell>
          <cell r="K344">
            <v>1.9711632038151645E-2</v>
          </cell>
          <cell r="L344">
            <v>1.014979245618953E-2</v>
          </cell>
          <cell r="M344">
            <v>12.425999597917267</v>
          </cell>
          <cell r="N344">
            <v>3.6882761077297421</v>
          </cell>
          <cell r="O344">
            <v>45.827983756433646</v>
          </cell>
          <cell r="P344">
            <v>3.6281214626293341</v>
          </cell>
          <cell r="Q344">
            <v>49.456105219062984</v>
          </cell>
          <cell r="R344">
            <v>0</v>
          </cell>
          <cell r="S344">
            <v>1.6716036836111916</v>
          </cell>
          <cell r="T344">
            <v>0.36889930642600488</v>
          </cell>
          <cell r="U344">
            <v>4.0848421743314827</v>
          </cell>
          <cell r="V344">
            <v>0</v>
          </cell>
          <cell r="W344">
            <v>6.1253451643686709</v>
          </cell>
          <cell r="X344">
            <v>0</v>
          </cell>
          <cell r="Y344">
            <v>6.1253451643686709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55.581450383431651</v>
          </cell>
          <cell r="AE344">
            <v>1.9772469243918069</v>
          </cell>
          <cell r="AF344">
            <v>0</v>
          </cell>
          <cell r="AG344">
            <v>57.558697307823429</v>
          </cell>
          <cell r="AH344">
            <v>1.6390345872635275</v>
          </cell>
          <cell r="AI344">
            <v>59.19773189508691</v>
          </cell>
          <cell r="AJ344">
            <v>2.4370491140315651</v>
          </cell>
          <cell r="AK344">
            <v>0</v>
          </cell>
          <cell r="AL344">
            <v>0</v>
          </cell>
          <cell r="AM344">
            <v>7.2266642600484682E-6</v>
          </cell>
          <cell r="AN344">
            <v>3.4576244513703585E-4</v>
          </cell>
          <cell r="AO344">
            <v>0.19282983923722313</v>
          </cell>
          <cell r="AP344">
            <v>1.8482443619708524</v>
          </cell>
          <cell r="AQ344">
            <v>3.7076706853798438</v>
          </cell>
          <cell r="AR344">
            <v>8.1861469897288721</v>
          </cell>
          <cell r="AS344">
            <v>0</v>
          </cell>
          <cell r="AT344">
            <v>8.1861469897288721</v>
          </cell>
          <cell r="AU344">
            <v>0.79150810612152411</v>
          </cell>
          <cell r="AV344">
            <v>0.24188343226760362</v>
          </cell>
          <cell r="AW344">
            <v>1.3710931728921203</v>
          </cell>
          <cell r="AX344">
            <v>0.21270919746415878</v>
          </cell>
          <cell r="AY344">
            <v>0</v>
          </cell>
          <cell r="AZ344">
            <v>2.6171939087454055</v>
          </cell>
          <cell r="BA344">
            <v>0</v>
          </cell>
          <cell r="BB344">
            <v>2.6171939087454055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10.803340898474183</v>
          </cell>
          <cell r="BH344">
            <v>0.29470376849411961</v>
          </cell>
          <cell r="BI344">
            <v>0</v>
          </cell>
          <cell r="BJ344">
            <v>11.098044666968329</v>
          </cell>
          <cell r="BK344">
            <v>0.23726589090760811</v>
          </cell>
          <cell r="BL344">
            <v>11.335310557875934</v>
          </cell>
          <cell r="BM344">
            <v>27.494594734582591</v>
          </cell>
          <cell r="BN344">
            <v>0</v>
          </cell>
          <cell r="BO344">
            <v>0.39996043365395989</v>
          </cell>
          <cell r="BP344">
            <v>4.6168907578400251</v>
          </cell>
          <cell r="BQ344">
            <v>0.17386589901415764</v>
          </cell>
          <cell r="BR344">
            <v>8.4769552794950728E-2</v>
          </cell>
          <cell r="BS344">
            <v>57.875693986930493</v>
          </cell>
          <cell r="BT344">
            <v>4.6243065135646964</v>
          </cell>
          <cell r="BU344">
            <v>95.270081878380793</v>
          </cell>
          <cell r="BV344">
            <v>1.3560800451590407</v>
          </cell>
          <cell r="BW344">
            <v>96.626161923539883</v>
          </cell>
          <cell r="BX344">
            <v>0</v>
          </cell>
          <cell r="BY344">
            <v>67.073467283841154</v>
          </cell>
          <cell r="BZ344">
            <v>3.6576418484164798E-2</v>
          </cell>
          <cell r="CA344">
            <v>11.36391181635106</v>
          </cell>
          <cell r="CB344">
            <v>0</v>
          </cell>
          <cell r="CC344">
            <v>78.473955518676362</v>
          </cell>
          <cell r="CD344">
            <v>0</v>
          </cell>
          <cell r="CE344">
            <v>78.473955518676362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175.10011744221603</v>
          </cell>
          <cell r="CK344">
            <v>6.1074475342620635</v>
          </cell>
          <cell r="CL344">
            <v>0</v>
          </cell>
          <cell r="CM344">
            <v>181.20756497647832</v>
          </cell>
          <cell r="CN344">
            <v>5.6103298584354429</v>
          </cell>
          <cell r="CO344">
            <v>186.81789483491278</v>
          </cell>
          <cell r="CP344">
            <v>8.6519060970500998</v>
          </cell>
          <cell r="CQ344">
            <v>0</v>
          </cell>
          <cell r="CR344">
            <v>2.5036426172269999E-3</v>
          </cell>
          <cell r="CS344">
            <v>0</v>
          </cell>
          <cell r="CT344">
            <v>0.79351348892166051</v>
          </cell>
          <cell r="CU344">
            <v>0.25396275043463867</v>
          </cell>
          <cell r="CV344">
            <v>93.98045728821964</v>
          </cell>
          <cell r="CW344">
            <v>36.194809253045015</v>
          </cell>
          <cell r="CX344">
            <v>139.87715252028732</v>
          </cell>
          <cell r="CY344">
            <v>0.66130060115317135</v>
          </cell>
          <cell r="CZ344">
            <v>140.53845312144051</v>
          </cell>
          <cell r="DA344">
            <v>95.625825948324888</v>
          </cell>
          <cell r="DB344">
            <v>52.125531347747078</v>
          </cell>
          <cell r="DC344">
            <v>37.648736868184734</v>
          </cell>
          <cell r="DD344">
            <v>27.947646439431807</v>
          </cell>
          <cell r="DE344">
            <v>37.427894424104942</v>
          </cell>
          <cell r="DF344">
            <v>250.77563502779347</v>
          </cell>
          <cell r="DG344">
            <v>0</v>
          </cell>
          <cell r="DH344">
            <v>250.77563502779347</v>
          </cell>
          <cell r="DI344">
            <v>34.345937989164625</v>
          </cell>
          <cell r="DJ344">
            <v>0</v>
          </cell>
          <cell r="DK344">
            <v>0</v>
          </cell>
          <cell r="DL344">
            <v>34.345937989164625</v>
          </cell>
          <cell r="DM344">
            <v>356.96815016006934</v>
          </cell>
          <cell r="DN344">
            <v>6.9726272032921521</v>
          </cell>
          <cell r="DO344">
            <v>0</v>
          </cell>
          <cell r="DP344">
            <v>363.94077736336158</v>
          </cell>
          <cell r="DQ344">
            <v>7.7479485364610232</v>
          </cell>
          <cell r="DR344">
            <v>371.68872589982288</v>
          </cell>
          <cell r="DS344">
            <v>38.583549945664259</v>
          </cell>
          <cell r="DT344">
            <v>0</v>
          </cell>
          <cell r="DU344">
            <v>0.40246407627118691</v>
          </cell>
          <cell r="DV344">
            <v>4.616897984504285</v>
          </cell>
          <cell r="DW344">
            <v>0.96772515038095519</v>
          </cell>
          <cell r="DX344">
            <v>0.53156214246681255</v>
          </cell>
          <cell r="DY344">
            <v>153.70439563712097</v>
          </cell>
          <cell r="DZ344">
            <v>44.526786451989551</v>
          </cell>
          <cell r="EA344">
            <v>243.33338138839702</v>
          </cell>
          <cell r="EB344">
            <v>2.0173806463122119</v>
          </cell>
          <cell r="EC344">
            <v>245.35076203470928</v>
          </cell>
          <cell r="ED344">
            <v>96.4173340544464</v>
          </cell>
          <cell r="EE344">
            <v>119.44088206385584</v>
          </cell>
          <cell r="EF344">
            <v>39.056406459561018</v>
          </cell>
          <cell r="EG344">
            <v>39.524267453247028</v>
          </cell>
          <cell r="EH344">
            <v>37.427894424104942</v>
          </cell>
          <cell r="EI344">
            <v>331.86678445521522</v>
          </cell>
          <cell r="EJ344">
            <v>0</v>
          </cell>
          <cell r="EK344">
            <v>331.86678445521522</v>
          </cell>
          <cell r="EL344">
            <v>34.345937989164625</v>
          </cell>
          <cell r="EM344">
            <v>0</v>
          </cell>
          <cell r="EN344">
            <v>0</v>
          </cell>
          <cell r="EO344">
            <v>34.345937989164625</v>
          </cell>
          <cell r="EP344">
            <v>542.87160850075963</v>
          </cell>
          <cell r="EQ344">
            <v>13.374778506048335</v>
          </cell>
          <cell r="ER344">
            <v>0</v>
          </cell>
          <cell r="ES344">
            <v>556.24638700680828</v>
          </cell>
          <cell r="ET344">
            <v>13.595544285804076</v>
          </cell>
          <cell r="EU344">
            <v>569.84193129261166</v>
          </cell>
          <cell r="EV344">
            <v>48.408006667257396</v>
          </cell>
          <cell r="EW344">
            <v>-0.25939913165786532</v>
          </cell>
          <cell r="EX344">
            <v>12.762093045761123</v>
          </cell>
          <cell r="EY344">
            <v>12.376058051371272</v>
          </cell>
          <cell r="EZ344">
            <v>0.98743678241910604</v>
          </cell>
          <cell r="FA344">
            <v>0.54171193492300129</v>
          </cell>
          <cell r="FB344">
            <v>166.13039523503755</v>
          </cell>
          <cell r="FC344">
            <v>48.215062559719271</v>
          </cell>
          <cell r="FD344">
            <v>289.16136514483088</v>
          </cell>
          <cell r="FE344">
            <v>5.645502108941546</v>
          </cell>
          <cell r="FF344">
            <v>294.80686725377228</v>
          </cell>
          <cell r="FG344">
            <v>96.4173340544464</v>
          </cell>
          <cell r="FH344">
            <v>121.11248574746602</v>
          </cell>
          <cell r="FI344">
            <v>39.425305765987027</v>
          </cell>
          <cell r="FJ344">
            <v>43.609109627578434</v>
          </cell>
          <cell r="FK344">
            <v>37.427894424104942</v>
          </cell>
          <cell r="FL344">
            <v>337.99212961958386</v>
          </cell>
          <cell r="FM344">
            <v>0</v>
          </cell>
          <cell r="FN344">
            <v>337.99212961958386</v>
          </cell>
          <cell r="FO344">
            <v>34.345937989164625</v>
          </cell>
          <cell r="FP344">
            <v>0</v>
          </cell>
          <cell r="FQ344">
            <v>0</v>
          </cell>
          <cell r="FR344">
            <v>34.345937989164625</v>
          </cell>
          <cell r="FS344">
            <v>598.45305888419136</v>
          </cell>
          <cell r="FT344">
            <v>15.352025430440095</v>
          </cell>
          <cell r="FU344">
            <v>0</v>
          </cell>
          <cell r="FV344">
            <v>613.80508431463238</v>
          </cell>
          <cell r="FW344">
            <v>15.2345788730675</v>
          </cell>
          <cell r="FX344">
            <v>629.03966318769994</v>
          </cell>
          <cell r="FY344">
            <v>3.8813062863518009</v>
          </cell>
          <cell r="FZ344">
            <v>0.14607600000000001</v>
          </cell>
          <cell r="GA344">
            <v>0.86405619736079564</v>
          </cell>
          <cell r="GB344" t="e">
            <v>#N/A</v>
          </cell>
          <cell r="GC344" t="e">
            <v>#N/A</v>
          </cell>
          <cell r="GD344" t="e">
            <v>#N/A</v>
          </cell>
          <cell r="GE344">
            <v>1.1719938940589976</v>
          </cell>
          <cell r="GF344">
            <v>3.4035437357982623</v>
          </cell>
          <cell r="GG344">
            <v>2.6511125321451163</v>
          </cell>
          <cell r="GH344">
            <v>0</v>
          </cell>
          <cell r="GI344">
            <v>11.33906793175262</v>
          </cell>
          <cell r="GJ344">
            <v>0</v>
          </cell>
          <cell r="GK344">
            <v>0</v>
          </cell>
          <cell r="GL344">
            <v>48.398770108510611</v>
          </cell>
          <cell r="GM344">
            <v>0.29365638840143737</v>
          </cell>
          <cell r="GN344">
            <v>0.72227073497579963</v>
          </cell>
          <cell r="GO344">
            <v>34.322197302540992</v>
          </cell>
          <cell r="GP344">
            <v>9.2949819327784198</v>
          </cell>
          <cell r="GQ344" t="e">
            <v>#N/A</v>
          </cell>
          <cell r="GR344" t="e">
            <v>#N/A</v>
          </cell>
          <cell r="GS344" t="e">
            <v>#N/A</v>
          </cell>
          <cell r="GT344" t="e">
            <v>#N/A</v>
          </cell>
          <cell r="GU344" t="e">
            <v>#N/A</v>
          </cell>
          <cell r="GV344">
            <v>0.50072012997160531</v>
          </cell>
          <cell r="GW344">
            <v>6.3390810804336413</v>
          </cell>
          <cell r="GX344">
            <v>0</v>
          </cell>
          <cell r="GY344">
            <v>2.5080972674855859E-2</v>
          </cell>
          <cell r="GZ344">
            <v>0.29365638840143737</v>
          </cell>
          <cell r="HA344">
            <v>-3.6257126749504346E-18</v>
          </cell>
          <cell r="HB344">
            <v>1.1370040945934552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 t="e">
            <v>#N/A</v>
          </cell>
          <cell r="HJ344" t="e">
            <v>#N/A</v>
          </cell>
          <cell r="HK344" t="e">
            <v>#N/A</v>
          </cell>
          <cell r="HL344" t="e">
            <v>#N/A</v>
          </cell>
          <cell r="HM344" t="e">
            <v>#N/A</v>
          </cell>
          <cell r="HN344" t="e">
            <v>#N/A</v>
          </cell>
          <cell r="HO344">
            <v>598.45305888419136</v>
          </cell>
          <cell r="HP344">
            <v>629.03966318769994</v>
          </cell>
          <cell r="HQ344">
            <v>55.581450383431651</v>
          </cell>
          <cell r="HR344">
            <v>569.84193129261166</v>
          </cell>
          <cell r="HS344">
            <v>120.46353703599662</v>
          </cell>
          <cell r="HT344">
            <v>0</v>
          </cell>
          <cell r="HU344">
            <v>0</v>
          </cell>
          <cell r="HV344">
            <v>12.359628969489975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.39996043365395989</v>
          </cell>
          <cell r="IG344">
            <v>0</v>
          </cell>
          <cell r="IH344">
            <v>0</v>
          </cell>
          <cell r="II344">
            <v>0.30994957908984039</v>
          </cell>
          <cell r="IJ344">
            <v>0</v>
          </cell>
          <cell r="IK344">
            <v>2.5036426172269999E-3</v>
          </cell>
          <cell r="IL344">
            <v>0</v>
          </cell>
          <cell r="IM344">
            <v>0</v>
          </cell>
          <cell r="IN344">
            <v>0.30994957908984039</v>
          </cell>
          <cell r="IO344">
            <v>0</v>
          </cell>
          <cell r="IP344">
            <v>12.762093045761123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48.398770108510611</v>
          </cell>
          <cell r="IW344">
            <v>48.398770108510611</v>
          </cell>
          <cell r="IX344">
            <v>0</v>
          </cell>
          <cell r="IY344">
            <v>0</v>
          </cell>
          <cell r="IZ344">
            <v>0</v>
          </cell>
          <cell r="JA344">
            <v>0.29365638840143737</v>
          </cell>
          <cell r="JB344">
            <v>0.29365638840143737</v>
          </cell>
          <cell r="JC344">
            <v>0</v>
          </cell>
          <cell r="JD344">
            <v>0</v>
          </cell>
          <cell r="JE344">
            <v>0</v>
          </cell>
          <cell r="JF344">
            <v>1.1719938940589976</v>
          </cell>
          <cell r="JG344">
            <v>1.1719938940589976</v>
          </cell>
          <cell r="JH344">
            <v>0</v>
          </cell>
          <cell r="JI344">
            <v>0</v>
          </cell>
          <cell r="JJ344">
            <v>0</v>
          </cell>
          <cell r="JK344">
            <v>31.789834641110652</v>
          </cell>
          <cell r="JL344">
            <v>31.789834641110652</v>
          </cell>
          <cell r="JM344">
            <v>0</v>
          </cell>
          <cell r="JN344">
            <v>0</v>
          </cell>
          <cell r="JO344">
            <v>0</v>
          </cell>
          <cell r="JP344">
            <v>4.1196065635798407</v>
          </cell>
          <cell r="JQ344">
            <v>4.1196065635798407</v>
          </cell>
          <cell r="JR344">
            <v>0</v>
          </cell>
          <cell r="JS344">
            <v>0</v>
          </cell>
          <cell r="JT344">
            <v>0</v>
          </cell>
          <cell r="JU344">
            <v>2.3888578142764141</v>
          </cell>
          <cell r="JV344">
            <v>2.3888578142764141</v>
          </cell>
          <cell r="JW344">
            <v>31.451682362825128</v>
          </cell>
          <cell r="JX344">
            <v>296.95828544622742</v>
          </cell>
          <cell r="JY344">
            <v>459.78943550396713</v>
          </cell>
          <cell r="JZ344">
            <v>491.24111786679225</v>
          </cell>
          <cell r="KA344">
            <v>194.28283242056483</v>
          </cell>
          <cell r="KB344">
            <v>8157298.9950000001</v>
          </cell>
          <cell r="KC344">
            <v>219.77699999999999</v>
          </cell>
          <cell r="KD344">
            <v>3405.9540000000002</v>
          </cell>
          <cell r="KE344">
            <v>48712.988792002005</v>
          </cell>
          <cell r="KF344">
            <v>264.04812920000001</v>
          </cell>
          <cell r="KG344">
            <v>0.29830433790372246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211.04</v>
          </cell>
          <cell r="KN344">
            <v>1120.3447864970099</v>
          </cell>
          <cell r="KO344">
            <v>27.424226310493999</v>
          </cell>
          <cell r="KP344">
            <v>0</v>
          </cell>
          <cell r="KQ344">
            <v>191.77</v>
          </cell>
          <cell r="KR344">
            <v>50.18</v>
          </cell>
          <cell r="KS344">
            <v>26.6</v>
          </cell>
          <cell r="KT344">
            <v>0.52</v>
          </cell>
          <cell r="KU344">
            <v>242.32</v>
          </cell>
          <cell r="KV344">
            <v>38.479999999999997</v>
          </cell>
          <cell r="KW344">
            <v>0</v>
          </cell>
          <cell r="KX344">
            <v>782.00000000000011</v>
          </cell>
          <cell r="KY344">
            <v>3625731</v>
          </cell>
          <cell r="KZ344">
            <v>48977.036921202001</v>
          </cell>
          <cell r="LA344">
            <v>85.930059575340238</v>
          </cell>
          <cell r="LB344">
            <v>1640.1290128075038</v>
          </cell>
          <cell r="LC344">
            <v>1908.6790128075038</v>
          </cell>
          <cell r="LD344">
            <v>4.415053151316803</v>
          </cell>
          <cell r="LE344">
            <v>1.5966666200287728E-2</v>
          </cell>
          <cell r="LF344">
            <v>782.00000000000011</v>
          </cell>
          <cell r="LG344">
            <v>74.029202824853471</v>
          </cell>
          <cell r="LH344">
            <v>1810.3391673220137</v>
          </cell>
          <cell r="LI344" t="str">
            <v>Historical (£m)</v>
          </cell>
          <cell r="LJ344" t="str">
            <v>PR09 (£m)</v>
          </cell>
        </row>
        <row r="345">
          <cell r="A345" t="str">
            <v>SVH16</v>
          </cell>
          <cell r="B345" t="str">
            <v>SVH</v>
          </cell>
          <cell r="C345" t="str">
            <v>2015-16</v>
          </cell>
          <cell r="D345" t="str">
            <v>SVH</v>
          </cell>
          <cell r="E345" t="str">
            <v>SVH16</v>
          </cell>
          <cell r="F345">
            <v>1.0404326123128118</v>
          </cell>
          <cell r="G345">
            <v>9.9456890466666241</v>
          </cell>
          <cell r="H345">
            <v>-0.25499180489850243</v>
          </cell>
          <cell r="I345">
            <v>12.220105900314474</v>
          </cell>
          <cell r="J345">
            <v>7.8982756599995323</v>
          </cell>
          <cell r="K345">
            <v>9.0782742547606595E-3</v>
          </cell>
          <cell r="L345">
            <v>5.3310027237270718E-3</v>
          </cell>
          <cell r="M345">
            <v>17.876585245483245</v>
          </cell>
          <cell r="N345">
            <v>3.4894972289621644</v>
          </cell>
          <cell r="O345">
            <v>51.189570553505931</v>
          </cell>
          <cell r="P345">
            <v>2.3819264045214057</v>
          </cell>
          <cell r="Q345">
            <v>53.571496958027332</v>
          </cell>
          <cell r="R345">
            <v>0</v>
          </cell>
          <cell r="S345">
            <v>6.3715661341477876</v>
          </cell>
          <cell r="T345">
            <v>9.3498476705490829E-2</v>
          </cell>
          <cell r="U345">
            <v>7.7912938472490483</v>
          </cell>
          <cell r="V345">
            <v>0</v>
          </cell>
          <cell r="W345">
            <v>14.256358458102275</v>
          </cell>
          <cell r="X345">
            <v>0</v>
          </cell>
          <cell r="Y345">
            <v>14.256358458102275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67.827855416129722</v>
          </cell>
          <cell r="AE345">
            <v>1.2915570997047752</v>
          </cell>
          <cell r="AF345">
            <v>0</v>
          </cell>
          <cell r="AG345">
            <v>69.119412515834483</v>
          </cell>
          <cell r="AH345">
            <v>-4.6459851550518207</v>
          </cell>
          <cell r="AI345">
            <v>64.473427360782679</v>
          </cell>
          <cell r="AJ345">
            <v>3.3509690620409973</v>
          </cell>
          <cell r="AK345">
            <v>0</v>
          </cell>
          <cell r="AL345">
            <v>1.1787780770293682E-4</v>
          </cell>
          <cell r="AM345">
            <v>0</v>
          </cell>
          <cell r="AN345">
            <v>0.45567719371457682</v>
          </cell>
          <cell r="AO345">
            <v>1.312009349664693E-2</v>
          </cell>
          <cell r="AP345">
            <v>2.70848908649335</v>
          </cell>
          <cell r="AQ345">
            <v>2.8922805370641993</v>
          </cell>
          <cell r="AR345">
            <v>9.4206538506174677</v>
          </cell>
          <cell r="AS345">
            <v>1.8533226123128115E-2</v>
          </cell>
          <cell r="AT345">
            <v>9.4391870767405948</v>
          </cell>
          <cell r="AU345">
            <v>9.7347150618442551E-3</v>
          </cell>
          <cell r="AV345">
            <v>1.7509992386044202</v>
          </cell>
          <cell r="AW345">
            <v>19.189664190349415</v>
          </cell>
          <cell r="AX345">
            <v>1.6774283767214273</v>
          </cell>
          <cell r="AY345">
            <v>0</v>
          </cell>
          <cell r="AZ345">
            <v>22.627826520737035</v>
          </cell>
          <cell r="BA345">
            <v>0</v>
          </cell>
          <cell r="BB345">
            <v>22.627826520737035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32.067013597477633</v>
          </cell>
          <cell r="BH345">
            <v>0.16856664036336488</v>
          </cell>
          <cell r="BI345">
            <v>0</v>
          </cell>
          <cell r="BJ345">
            <v>32.235580237841013</v>
          </cell>
          <cell r="BK345">
            <v>-8.0168898188746392E-3</v>
          </cell>
          <cell r="BL345">
            <v>32.22756334802218</v>
          </cell>
          <cell r="BM345">
            <v>28.977564765180468</v>
          </cell>
          <cell r="BN345">
            <v>0</v>
          </cell>
          <cell r="BO345">
            <v>0.27847591429895124</v>
          </cell>
          <cell r="BP345">
            <v>4.2963242325062891</v>
          </cell>
          <cell r="BQ345">
            <v>0.25417156968316368</v>
          </cell>
          <cell r="BR345">
            <v>0.1371411801780878</v>
          </cell>
          <cell r="BS345">
            <v>58.660899100000343</v>
          </cell>
          <cell r="BT345">
            <v>4.9105856176457108</v>
          </cell>
          <cell r="BU345">
            <v>97.515162379492963</v>
          </cell>
          <cell r="BV345">
            <v>1.6355005337488191</v>
          </cell>
          <cell r="BW345">
            <v>99.15066291324176</v>
          </cell>
          <cell r="BX345">
            <v>1.9594009997627674E-2</v>
          </cell>
          <cell r="BY345">
            <v>55.760332677490972</v>
          </cell>
          <cell r="BZ345">
            <v>0.63705688851913467</v>
          </cell>
          <cell r="CA345">
            <v>25.143409882259498</v>
          </cell>
          <cell r="CB345">
            <v>0</v>
          </cell>
          <cell r="CC345">
            <v>81.560393458267228</v>
          </cell>
          <cell r="CD345">
            <v>0</v>
          </cell>
          <cell r="CE345">
            <v>81.560393458267228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180.71105637150839</v>
          </cell>
          <cell r="CK345">
            <v>3.1299336418452093</v>
          </cell>
          <cell r="CL345">
            <v>0</v>
          </cell>
          <cell r="CM345">
            <v>183.84099001335349</v>
          </cell>
          <cell r="CN345">
            <v>-0.15554053414658595</v>
          </cell>
          <cell r="CO345">
            <v>183.68544947920688</v>
          </cell>
          <cell r="CP345">
            <v>9.4561085595374212</v>
          </cell>
          <cell r="CQ345">
            <v>0</v>
          </cell>
          <cell r="CR345">
            <v>1.0204515276390758E-2</v>
          </cell>
          <cell r="CS345">
            <v>0</v>
          </cell>
          <cell r="CT345">
            <v>81.719226005788229</v>
          </cell>
          <cell r="CU345">
            <v>0.19264329056861909</v>
          </cell>
          <cell r="CV345">
            <v>89.00799870874927</v>
          </cell>
          <cell r="CW345">
            <v>36.829445957777338</v>
          </cell>
          <cell r="CX345">
            <v>217.21562703769627</v>
          </cell>
          <cell r="CY345">
            <v>1.3331590515075873</v>
          </cell>
          <cell r="CZ345">
            <v>218.54878608920404</v>
          </cell>
          <cell r="DA345">
            <v>1.6097063864213919</v>
          </cell>
          <cell r="DB345">
            <v>45.603580953250948</v>
          </cell>
          <cell r="DC345">
            <v>25.015336664511718</v>
          </cell>
          <cell r="DD345">
            <v>12.413794208984218</v>
          </cell>
          <cell r="DE345">
            <v>40.646186028427103</v>
          </cell>
          <cell r="DF345">
            <v>125.28860424159495</v>
          </cell>
          <cell r="DG345">
            <v>0</v>
          </cell>
          <cell r="DH345">
            <v>125.28860424159495</v>
          </cell>
          <cell r="DI345">
            <v>23.18142956805324</v>
          </cell>
          <cell r="DJ345">
            <v>0</v>
          </cell>
          <cell r="DK345">
            <v>0</v>
          </cell>
          <cell r="DL345">
            <v>23.18142956805324</v>
          </cell>
          <cell r="DM345">
            <v>320.65596076274682</v>
          </cell>
          <cell r="DN345">
            <v>3.212061880320332</v>
          </cell>
          <cell r="DO345">
            <v>0</v>
          </cell>
          <cell r="DP345">
            <v>323.86802264306664</v>
          </cell>
          <cell r="DQ345">
            <v>-0.15889185998959535</v>
          </cell>
          <cell r="DR345">
            <v>323.70913078307706</v>
          </cell>
          <cell r="DS345">
            <v>41.784642386758883</v>
          </cell>
          <cell r="DT345">
            <v>0</v>
          </cell>
          <cell r="DU345">
            <v>0.28879830738304496</v>
          </cell>
          <cell r="DV345">
            <v>4.2963242325062891</v>
          </cell>
          <cell r="DW345">
            <v>82.429074769185959</v>
          </cell>
          <cell r="DX345">
            <v>0.3429045642433538</v>
          </cell>
          <cell r="DY345">
            <v>150.37738689524298</v>
          </cell>
          <cell r="DZ345">
            <v>44.632312112487249</v>
          </cell>
          <cell r="EA345">
            <v>324.15144326780671</v>
          </cell>
          <cell r="EB345">
            <v>2.9871928113795345</v>
          </cell>
          <cell r="EC345">
            <v>327.13863607918643</v>
          </cell>
          <cell r="ED345">
            <v>1.6390351114808637</v>
          </cell>
          <cell r="EE345">
            <v>103.11491286934634</v>
          </cell>
          <cell r="EF345">
            <v>44.842057743380266</v>
          </cell>
          <cell r="EG345">
            <v>39.234632467965142</v>
          </cell>
          <cell r="EH345">
            <v>40.646186028427103</v>
          </cell>
          <cell r="EI345">
            <v>229.47682422059921</v>
          </cell>
          <cell r="EJ345">
            <v>0</v>
          </cell>
          <cell r="EK345">
            <v>229.47682422059921</v>
          </cell>
          <cell r="EL345">
            <v>23.18142956805324</v>
          </cell>
          <cell r="EM345">
            <v>0</v>
          </cell>
          <cell r="EN345">
            <v>0</v>
          </cell>
          <cell r="EO345">
            <v>23.18142956805324</v>
          </cell>
          <cell r="EP345">
            <v>533.43403073173272</v>
          </cell>
          <cell r="EQ345">
            <v>6.5105621625289061</v>
          </cell>
          <cell r="ER345">
            <v>0</v>
          </cell>
          <cell r="ES345">
            <v>539.94459289426118</v>
          </cell>
          <cell r="ET345">
            <v>-0.3224492839550559</v>
          </cell>
          <cell r="EU345">
            <v>539.62214361030613</v>
          </cell>
          <cell r="EV345">
            <v>51.730331433425434</v>
          </cell>
          <cell r="EW345">
            <v>-0.25499180489850243</v>
          </cell>
          <cell r="EX345">
            <v>12.508904207697494</v>
          </cell>
          <cell r="EY345">
            <v>12.194599892505822</v>
          </cell>
          <cell r="EZ345">
            <v>82.438153043440721</v>
          </cell>
          <cell r="FA345">
            <v>0.34823556696707991</v>
          </cell>
          <cell r="FB345">
            <v>168.25397214072521</v>
          </cell>
          <cell r="FC345">
            <v>48.121809341449378</v>
          </cell>
          <cell r="FD345">
            <v>375.34101382131303</v>
          </cell>
          <cell r="FE345">
            <v>5.3691192159009402</v>
          </cell>
          <cell r="FF345">
            <v>380.71013303721401</v>
          </cell>
          <cell r="FG345">
            <v>1.6390351114808546</v>
          </cell>
          <cell r="FH345">
            <v>109.48647900349312</v>
          </cell>
          <cell r="FI345">
            <v>44.935556220085751</v>
          </cell>
          <cell r="FJ345">
            <v>47.025926315214136</v>
          </cell>
          <cell r="FK345">
            <v>40.646186028427103</v>
          </cell>
          <cell r="FL345">
            <v>243.73318267870104</v>
          </cell>
          <cell r="FM345">
            <v>0</v>
          </cell>
          <cell r="FN345">
            <v>243.73318267870104</v>
          </cell>
          <cell r="FO345">
            <v>23.18142956805324</v>
          </cell>
          <cell r="FP345">
            <v>0</v>
          </cell>
          <cell r="FQ345">
            <v>0</v>
          </cell>
          <cell r="FR345">
            <v>23.18142956805324</v>
          </cell>
          <cell r="FS345">
            <v>601.26188614786304</v>
          </cell>
          <cell r="FT345">
            <v>7.8021192622336715</v>
          </cell>
          <cell r="FU345">
            <v>0</v>
          </cell>
          <cell r="FV345">
            <v>609.06400541009657</v>
          </cell>
          <cell r="FW345">
            <v>-4.9684344390068764</v>
          </cell>
          <cell r="FX345">
            <v>604.09557097109018</v>
          </cell>
          <cell r="FY345">
            <v>2.4412415434664729</v>
          </cell>
          <cell r="FZ345">
            <v>0.46953000000000022</v>
          </cell>
          <cell r="GA345">
            <v>0.70926291181364376</v>
          </cell>
          <cell r="GB345" t="e">
            <v>#N/A</v>
          </cell>
          <cell r="GC345" t="e">
            <v>#N/A</v>
          </cell>
          <cell r="GD345" t="e">
            <v>#N/A</v>
          </cell>
          <cell r="GE345">
            <v>3.8749872212978365</v>
          </cell>
          <cell r="GF345">
            <v>7.4107929116731874</v>
          </cell>
          <cell r="GG345">
            <v>2.6953700044366982</v>
          </cell>
          <cell r="GH345">
            <v>0</v>
          </cell>
          <cell r="GI345">
            <v>5.0366302329450914</v>
          </cell>
          <cell r="GJ345">
            <v>0</v>
          </cell>
          <cell r="GK345">
            <v>0</v>
          </cell>
          <cell r="GL345">
            <v>40.754097665899621</v>
          </cell>
          <cell r="GM345">
            <v>0.28299767054908481</v>
          </cell>
          <cell r="GN345">
            <v>9.8128401830282836</v>
          </cell>
          <cell r="GO345">
            <v>45.266443057375966</v>
          </cell>
          <cell r="GP345">
            <v>9.0179363424010894</v>
          </cell>
          <cell r="GQ345" t="e">
            <v>#N/A</v>
          </cell>
          <cell r="GR345" t="e">
            <v>#N/A</v>
          </cell>
          <cell r="GS345" t="e">
            <v>#N/A</v>
          </cell>
          <cell r="GT345" t="e">
            <v>#N/A</v>
          </cell>
          <cell r="GU345" t="e">
            <v>#N/A</v>
          </cell>
          <cell r="GV345">
            <v>1.964128685524126</v>
          </cell>
          <cell r="GW345">
            <v>5.2574563735705384</v>
          </cell>
          <cell r="GX345">
            <v>0</v>
          </cell>
          <cell r="GY345">
            <v>4.8189050445452235E-2</v>
          </cell>
          <cell r="GZ345">
            <v>0.61947357737104825</v>
          </cell>
          <cell r="HA345">
            <v>0</v>
          </cell>
          <cell r="HB345">
            <v>0.1394179700499168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 t="e">
            <v>#N/A</v>
          </cell>
          <cell r="HJ345" t="e">
            <v>#N/A</v>
          </cell>
          <cell r="HK345" t="e">
            <v>#N/A</v>
          </cell>
          <cell r="HL345" t="e">
            <v>#N/A</v>
          </cell>
          <cell r="HM345" t="e">
            <v>#N/A</v>
          </cell>
          <cell r="HN345" t="e">
            <v>#N/A</v>
          </cell>
          <cell r="HO345">
            <v>601.26188614786304</v>
          </cell>
          <cell r="HP345">
            <v>604.09557097109018</v>
          </cell>
          <cell r="HQ345">
            <v>67.827855416129722</v>
          </cell>
          <cell r="HR345">
            <v>539.62214361030613</v>
          </cell>
          <cell r="HS345">
            <v>132.60702618783247</v>
          </cell>
          <cell r="HT345">
            <v>0</v>
          </cell>
          <cell r="HU345">
            <v>0</v>
          </cell>
          <cell r="HV345">
            <v>12.219716459439363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1.1787780770293682E-4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.27847591429895124</v>
          </cell>
          <cell r="IG345">
            <v>0</v>
          </cell>
          <cell r="IH345">
            <v>0</v>
          </cell>
          <cell r="II345">
            <v>0.58130613230899419</v>
          </cell>
          <cell r="IJ345">
            <v>0</v>
          </cell>
          <cell r="IK345">
            <v>1.0204515276390758E-2</v>
          </cell>
          <cell r="IL345">
            <v>0</v>
          </cell>
          <cell r="IM345">
            <v>0</v>
          </cell>
          <cell r="IN345">
            <v>0.58130613230899419</v>
          </cell>
          <cell r="IO345">
            <v>0</v>
          </cell>
          <cell r="IP345">
            <v>12.508514766822385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  <cell r="IV345">
            <v>40.754097665899621</v>
          </cell>
          <cell r="IW345">
            <v>40.754097665899621</v>
          </cell>
          <cell r="IX345">
            <v>0</v>
          </cell>
          <cell r="IY345">
            <v>0</v>
          </cell>
          <cell r="IZ345">
            <v>0</v>
          </cell>
          <cell r="JA345">
            <v>0.28299767054908481</v>
          </cell>
          <cell r="JB345">
            <v>0.28299767054908481</v>
          </cell>
          <cell r="JC345">
            <v>0</v>
          </cell>
          <cell r="JD345">
            <v>0</v>
          </cell>
          <cell r="JE345">
            <v>0</v>
          </cell>
          <cell r="JF345">
            <v>3.8749872212978365</v>
          </cell>
          <cell r="JG345">
            <v>3.8749872212978365</v>
          </cell>
          <cell r="JH345">
            <v>0</v>
          </cell>
          <cell r="JI345">
            <v>0</v>
          </cell>
          <cell r="JJ345">
            <v>0</v>
          </cell>
          <cell r="JK345">
            <v>31.789834641110652</v>
          </cell>
          <cell r="JL345">
            <v>31.789834641110652</v>
          </cell>
          <cell r="JM345">
            <v>0</v>
          </cell>
          <cell r="JN345">
            <v>0</v>
          </cell>
          <cell r="JO345">
            <v>0</v>
          </cell>
          <cell r="JP345">
            <v>4.1196065635798407</v>
          </cell>
          <cell r="JQ345">
            <v>4.1196065635798407</v>
          </cell>
          <cell r="JR345">
            <v>0</v>
          </cell>
          <cell r="JS345">
            <v>0</v>
          </cell>
          <cell r="JT345">
            <v>0</v>
          </cell>
          <cell r="JU345">
            <v>2.3888578142764141</v>
          </cell>
          <cell r="JV345">
            <v>2.3888578142764141</v>
          </cell>
          <cell r="JW345">
            <v>41.85153355837717</v>
          </cell>
          <cell r="JX345">
            <v>269.00926878628695</v>
          </cell>
          <cell r="JY345">
            <v>425.40428571073363</v>
          </cell>
          <cell r="JZ345">
            <v>467.25581926911082</v>
          </cell>
          <cell r="KA345">
            <v>198.24655048282386</v>
          </cell>
          <cell r="KB345">
            <v>8221881</v>
          </cell>
          <cell r="KC345">
            <v>220.06899999999999</v>
          </cell>
          <cell r="KD345">
            <v>3435.5840000000003</v>
          </cell>
          <cell r="KE345">
            <v>48900.677267002</v>
          </cell>
          <cell r="KF345">
            <v>213.490117</v>
          </cell>
          <cell r="KG345">
            <v>0.29310076452733363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222</v>
          </cell>
          <cell r="KN345">
            <v>1142.8816011650799</v>
          </cell>
          <cell r="KO345">
            <v>27.326048966398599</v>
          </cell>
          <cell r="KP345">
            <v>0</v>
          </cell>
          <cell r="KQ345">
            <v>186.56</v>
          </cell>
          <cell r="KR345">
            <v>44.57</v>
          </cell>
          <cell r="KS345">
            <v>18.32</v>
          </cell>
          <cell r="KT345">
            <v>0.67</v>
          </cell>
          <cell r="KU345">
            <v>234.25</v>
          </cell>
          <cell r="KV345">
            <v>64.459999999999994</v>
          </cell>
          <cell r="KW345">
            <v>0</v>
          </cell>
          <cell r="KX345">
            <v>782</v>
          </cell>
          <cell r="KY345">
            <v>3655653.0000000005</v>
          </cell>
          <cell r="KZ345">
            <v>49114.167384002001</v>
          </cell>
          <cell r="LA345">
            <v>87.148626406957987</v>
          </cell>
          <cell r="LB345">
            <v>1691.5876501314783</v>
          </cell>
          <cell r="LC345">
            <v>1941.0376501314784</v>
          </cell>
          <cell r="LD345">
            <v>4.4603536150045056</v>
          </cell>
          <cell r="LE345">
            <v>1.592208606298641E-2</v>
          </cell>
          <cell r="LF345">
            <v>782</v>
          </cell>
          <cell r="LG345">
            <v>74.431741281859928</v>
          </cell>
          <cell r="LH345">
            <v>1834.197565504779</v>
          </cell>
          <cell r="LI345" t="str">
            <v>Historical (£m)</v>
          </cell>
          <cell r="LJ345" t="str">
            <v>PR14 (£m)</v>
          </cell>
        </row>
        <row r="346">
          <cell r="A346" t="str">
            <v>SVH17</v>
          </cell>
          <cell r="B346" t="str">
            <v>SVH</v>
          </cell>
          <cell r="C346" t="str">
            <v>2016-17</v>
          </cell>
          <cell r="D346" t="str">
            <v>SVH</v>
          </cell>
          <cell r="E346" t="str">
            <v>SVH17</v>
          </cell>
          <cell r="F346">
            <v>1.0263438654082888</v>
          </cell>
          <cell r="G346">
            <v>9.343771117948906</v>
          </cell>
          <cell r="H346">
            <v>-0.17437582273286825</v>
          </cell>
          <cell r="I346">
            <v>12.523460431083832</v>
          </cell>
          <cell r="J346">
            <v>8.2006709948953631</v>
          </cell>
          <cell r="K346">
            <v>1.3756730636780103E-2</v>
          </cell>
          <cell r="L346">
            <v>7.0653406848170614E-3</v>
          </cell>
          <cell r="M346">
            <v>16.1805475892229</v>
          </cell>
          <cell r="N346">
            <v>3.5066128361216133</v>
          </cell>
          <cell r="O346">
            <v>49.601509217861292</v>
          </cell>
          <cell r="P346">
            <v>2.376942869804842</v>
          </cell>
          <cell r="Q346">
            <v>51.978452087666128</v>
          </cell>
          <cell r="R346">
            <v>9.740104171570605E-4</v>
          </cell>
          <cell r="S346">
            <v>8.1856533602847712</v>
          </cell>
          <cell r="T346">
            <v>7.7455045929258906E-2</v>
          </cell>
          <cell r="U346">
            <v>8.2523614812807971</v>
          </cell>
          <cell r="V346">
            <v>0</v>
          </cell>
          <cell r="W346">
            <v>16.516443897911962</v>
          </cell>
          <cell r="X346">
            <v>0</v>
          </cell>
          <cell r="Y346">
            <v>16.516443897911962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68.494895985578097</v>
          </cell>
          <cell r="AE346">
            <v>1.8749091758080361</v>
          </cell>
          <cell r="AF346">
            <v>0</v>
          </cell>
          <cell r="AG346">
            <v>70.369805161386182</v>
          </cell>
          <cell r="AH346">
            <v>-0.86107510455622061</v>
          </cell>
          <cell r="AI346">
            <v>69.50873005682989</v>
          </cell>
          <cell r="AJ346">
            <v>3.1915529834731986</v>
          </cell>
          <cell r="AK346">
            <v>0</v>
          </cell>
          <cell r="AL346">
            <v>0</v>
          </cell>
          <cell r="AM346">
            <v>0</v>
          </cell>
          <cell r="AN346">
            <v>2.1899413345701375</v>
          </cell>
          <cell r="AO346">
            <v>1.1665958726726584E-2</v>
          </cell>
          <cell r="AP346">
            <v>6.0941379010087973</v>
          </cell>
          <cell r="AQ346">
            <v>2.9563299943552841</v>
          </cell>
          <cell r="AR346">
            <v>14.443628172134112</v>
          </cell>
          <cell r="AS346">
            <v>0</v>
          </cell>
          <cell r="AT346">
            <v>14.443628172134112</v>
          </cell>
          <cell r="AU346">
            <v>0.15011353611452488</v>
          </cell>
          <cell r="AV346">
            <v>0.3702455939392853</v>
          </cell>
          <cell r="AW346">
            <v>25.033392160238556</v>
          </cell>
          <cell r="AX346">
            <v>0.51856379573926548</v>
          </cell>
          <cell r="AY346">
            <v>0</v>
          </cell>
          <cell r="AZ346">
            <v>26.07231508603158</v>
          </cell>
          <cell r="BA346">
            <v>0</v>
          </cell>
          <cell r="BB346">
            <v>26.07231508603158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40.515943258165699</v>
          </cell>
          <cell r="BH346">
            <v>0.48471089881842033</v>
          </cell>
          <cell r="BI346">
            <v>0</v>
          </cell>
          <cell r="BJ346">
            <v>41.000654156984126</v>
          </cell>
          <cell r="BK346">
            <v>-0.22175189538447068</v>
          </cell>
          <cell r="BL346">
            <v>40.778902261599711</v>
          </cell>
          <cell r="BM346">
            <v>26.841612558424242</v>
          </cell>
          <cell r="BN346">
            <v>0</v>
          </cell>
          <cell r="BO346">
            <v>0</v>
          </cell>
          <cell r="BP346">
            <v>3.9757995486253588</v>
          </cell>
          <cell r="BQ346">
            <v>0.27429286742815118</v>
          </cell>
          <cell r="BR346">
            <v>0.1393059025049278</v>
          </cell>
          <cell r="BS346">
            <v>61.030662014460638</v>
          </cell>
          <cell r="BT346">
            <v>4.8887914296231925</v>
          </cell>
          <cell r="BU346">
            <v>97.150464321066451</v>
          </cell>
          <cell r="BV346">
            <v>1.7662351579811244</v>
          </cell>
          <cell r="BW346">
            <v>98.91669947904758</v>
          </cell>
          <cell r="BX346">
            <v>3.5195756827080616E-3</v>
          </cell>
          <cell r="BY346">
            <v>73.695994317474714</v>
          </cell>
          <cell r="BZ346">
            <v>1.118223007232328</v>
          </cell>
          <cell r="CA346">
            <v>24.633340205001307</v>
          </cell>
          <cell r="CB346">
            <v>0</v>
          </cell>
          <cell r="CC346">
            <v>99.451077105390965</v>
          </cell>
          <cell r="CD346">
            <v>0</v>
          </cell>
          <cell r="CE346">
            <v>99.451077105390965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198.36777658443782</v>
          </cell>
          <cell r="CK346">
            <v>5.2298463827524202</v>
          </cell>
          <cell r="CL346">
            <v>0</v>
          </cell>
          <cell r="CM346">
            <v>203.59762296719089</v>
          </cell>
          <cell r="CN346">
            <v>-2.3717540745075891</v>
          </cell>
          <cell r="CO346">
            <v>201.2258688926828</v>
          </cell>
          <cell r="CP346">
            <v>10.488602461800932</v>
          </cell>
          <cell r="CQ346">
            <v>0</v>
          </cell>
          <cell r="CR346">
            <v>0</v>
          </cell>
          <cell r="CS346">
            <v>0</v>
          </cell>
          <cell r="CT346">
            <v>86.315923547003848</v>
          </cell>
          <cell r="CU346">
            <v>0.24503810010644012</v>
          </cell>
          <cell r="CV346">
            <v>81.449883612166673</v>
          </cell>
          <cell r="CW346">
            <v>37.397805753941149</v>
          </cell>
          <cell r="CX346">
            <v>215.89725347501889</v>
          </cell>
          <cell r="CY346">
            <v>1.378790348789495</v>
          </cell>
          <cell r="CZ346">
            <v>217.27604382380838</v>
          </cell>
          <cell r="DA346">
            <v>3.4628842018875665</v>
          </cell>
          <cell r="DB346">
            <v>52.19727798732513</v>
          </cell>
          <cell r="DC346">
            <v>17.494690173060423</v>
          </cell>
          <cell r="DD346">
            <v>14.958718432914418</v>
          </cell>
          <cell r="DE346">
            <v>37.674768206071391</v>
          </cell>
          <cell r="DF346">
            <v>125.78833900125872</v>
          </cell>
          <cell r="DG346">
            <v>0</v>
          </cell>
          <cell r="DH346">
            <v>125.78833900125872</v>
          </cell>
          <cell r="DI346">
            <v>25.885975379955685</v>
          </cell>
          <cell r="DJ346">
            <v>0</v>
          </cell>
          <cell r="DK346">
            <v>0</v>
          </cell>
          <cell r="DL346">
            <v>25.885975379955685</v>
          </cell>
          <cell r="DM346">
            <v>317.1784074451113</v>
          </cell>
          <cell r="DN346">
            <v>5.835273272817127</v>
          </cell>
          <cell r="DO346">
            <v>0</v>
          </cell>
          <cell r="DP346">
            <v>323.01368071792865</v>
          </cell>
          <cell r="DQ346">
            <v>-2.5775612771369176</v>
          </cell>
          <cell r="DR346">
            <v>320.43611944079186</v>
          </cell>
          <cell r="DS346">
            <v>40.521768003698377</v>
          </cell>
          <cell r="DT346">
            <v>0</v>
          </cell>
          <cell r="DU346">
            <v>0</v>
          </cell>
          <cell r="DV346">
            <v>3.9757995486253588</v>
          </cell>
          <cell r="DW346">
            <v>88.780157749002143</v>
          </cell>
          <cell r="DX346">
            <v>0.39600996133809441</v>
          </cell>
          <cell r="DY346">
            <v>148.5746835276361</v>
          </cell>
          <cell r="DZ346">
            <v>45.242927177919633</v>
          </cell>
          <cell r="EA346">
            <v>327.49134596821943</v>
          </cell>
          <cell r="EB346">
            <v>3.1450255067706196</v>
          </cell>
          <cell r="EC346">
            <v>330.63637147499009</v>
          </cell>
          <cell r="ED346">
            <v>3.6165173136847999</v>
          </cell>
          <cell r="EE346">
            <v>126.26351789873914</v>
          </cell>
          <cell r="EF346">
            <v>43.646305340531306</v>
          </cell>
          <cell r="EG346">
            <v>40.110622433654981</v>
          </cell>
          <cell r="EH346">
            <v>37.674768206071391</v>
          </cell>
          <cell r="EI346">
            <v>251.31173119268126</v>
          </cell>
          <cell r="EJ346">
            <v>0</v>
          </cell>
          <cell r="EK346">
            <v>251.31173119268126</v>
          </cell>
          <cell r="EL346">
            <v>25.885975379955685</v>
          </cell>
          <cell r="EM346">
            <v>0</v>
          </cell>
          <cell r="EN346">
            <v>0</v>
          </cell>
          <cell r="EO346">
            <v>25.885975379955685</v>
          </cell>
          <cell r="EP346">
            <v>556.06212728771482</v>
          </cell>
          <cell r="EQ346">
            <v>11.549830554387968</v>
          </cell>
          <cell r="ER346">
            <v>0</v>
          </cell>
          <cell r="ES346">
            <v>567.61195784210372</v>
          </cell>
          <cell r="ET346">
            <v>-5.1710672470289776</v>
          </cell>
          <cell r="EU346">
            <v>562.44089059507439</v>
          </cell>
          <cell r="EV346">
            <v>49.865539121647259</v>
          </cell>
          <cell r="EW346">
            <v>-0.17437582273286825</v>
          </cell>
          <cell r="EX346">
            <v>12.523460431083832</v>
          </cell>
          <cell r="EY346">
            <v>12.176470543520722</v>
          </cell>
          <cell r="EZ346">
            <v>88.7939144796389</v>
          </cell>
          <cell r="FA346">
            <v>0.40307530202291059</v>
          </cell>
          <cell r="FB346">
            <v>164.7552311168586</v>
          </cell>
          <cell r="FC346">
            <v>48.749540014041202</v>
          </cell>
          <cell r="FD346">
            <v>377.09285518608067</v>
          </cell>
          <cell r="FE346">
            <v>5.5219683765754608</v>
          </cell>
          <cell r="FF346">
            <v>382.61482356265611</v>
          </cell>
          <cell r="FG346">
            <v>3.6174913241019513</v>
          </cell>
          <cell r="FH346">
            <v>134.44917125902353</v>
          </cell>
          <cell r="FI346">
            <v>43.723760386460562</v>
          </cell>
          <cell r="FJ346">
            <v>48.362983914935775</v>
          </cell>
          <cell r="FK346">
            <v>37.674768206071391</v>
          </cell>
          <cell r="FL346">
            <v>267.82817509059322</v>
          </cell>
          <cell r="FM346">
            <v>0</v>
          </cell>
          <cell r="FN346">
            <v>267.82817509059322</v>
          </cell>
          <cell r="FO346">
            <v>25.885975379955685</v>
          </cell>
          <cell r="FP346">
            <v>0</v>
          </cell>
          <cell r="FQ346">
            <v>0</v>
          </cell>
          <cell r="FR346">
            <v>25.885975379955685</v>
          </cell>
          <cell r="FS346">
            <v>624.55702327329368</v>
          </cell>
          <cell r="FT346">
            <v>13.424739730195993</v>
          </cell>
          <cell r="FU346">
            <v>0</v>
          </cell>
          <cell r="FV346">
            <v>637.98176300348996</v>
          </cell>
          <cell r="FW346">
            <v>-6.0321423515851889</v>
          </cell>
          <cell r="FX346">
            <v>631.94962065190464</v>
          </cell>
          <cell r="FY346">
            <v>5.4332638283374024</v>
          </cell>
          <cell r="FZ346">
            <v>0.84515400000000029</v>
          </cell>
          <cell r="GA346">
            <v>3.120085350841198E-2</v>
          </cell>
          <cell r="GB346" t="e">
            <v>#N/A</v>
          </cell>
          <cell r="GC346" t="e">
            <v>#N/A</v>
          </cell>
          <cell r="GD346" t="e">
            <v>#N/A</v>
          </cell>
          <cell r="GE346">
            <v>3.1914162494870744</v>
          </cell>
          <cell r="GF346">
            <v>2.6025379689553181</v>
          </cell>
          <cell r="GG346">
            <v>2.6770256149842182</v>
          </cell>
          <cell r="GH346">
            <v>0</v>
          </cell>
          <cell r="GI346">
            <v>5.2625781698809906</v>
          </cell>
          <cell r="GJ346">
            <v>0</v>
          </cell>
          <cell r="GK346">
            <v>0</v>
          </cell>
          <cell r="GL346">
            <v>37.759758314947881</v>
          </cell>
          <cell r="GM346">
            <v>0.22374296265900695</v>
          </cell>
          <cell r="GN346">
            <v>9.7376426918342212</v>
          </cell>
          <cell r="GO346">
            <v>54.814286481649049</v>
          </cell>
          <cell r="GP346">
            <v>2.7835007217454661</v>
          </cell>
          <cell r="GQ346" t="e">
            <v>#N/A</v>
          </cell>
          <cell r="GR346" t="e">
            <v>#N/A</v>
          </cell>
          <cell r="GS346" t="e">
            <v>#N/A</v>
          </cell>
          <cell r="GT346" t="e">
            <v>#N/A</v>
          </cell>
          <cell r="GU346" t="e">
            <v>#N/A</v>
          </cell>
          <cell r="GV346">
            <v>2.332982240459581</v>
          </cell>
          <cell r="GW346">
            <v>7.7517833588230767</v>
          </cell>
          <cell r="GX346">
            <v>0</v>
          </cell>
          <cell r="GY346">
            <v>2.4937160986178084E-2</v>
          </cell>
          <cell r="GZ346">
            <v>0.88799271235125143</v>
          </cell>
          <cell r="HA346">
            <v>0</v>
          </cell>
          <cell r="HB346">
            <v>0</v>
          </cell>
          <cell r="HC346">
            <v>0</v>
          </cell>
          <cell r="HD346">
            <v>-9.6476323348379148E-2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 t="e">
            <v>#N/A</v>
          </cell>
          <cell r="HJ346" t="e">
            <v>#N/A</v>
          </cell>
          <cell r="HK346" t="e">
            <v>#N/A</v>
          </cell>
          <cell r="HL346" t="e">
            <v>#N/A</v>
          </cell>
          <cell r="HM346" t="e">
            <v>#N/A</v>
          </cell>
          <cell r="HN346" t="e">
            <v>#N/A</v>
          </cell>
          <cell r="HO346">
            <v>624.55702327329368</v>
          </cell>
          <cell r="HP346">
            <v>631.94962065190464</v>
          </cell>
          <cell r="HQ346">
            <v>68.494895985578097</v>
          </cell>
          <cell r="HR346">
            <v>562.44089059507439</v>
          </cell>
          <cell r="HS346">
            <v>129.76116621626332</v>
          </cell>
          <cell r="HT346">
            <v>0</v>
          </cell>
          <cell r="HU346">
            <v>0</v>
          </cell>
          <cell r="HV346">
            <v>12.567516142129714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5.2468970261380357E-4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-5.5809426083572401E-2</v>
          </cell>
          <cell r="IG346">
            <v>0</v>
          </cell>
          <cell r="IH346">
            <v>0</v>
          </cell>
          <cell r="II346">
            <v>0.5748782574716359</v>
          </cell>
          <cell r="IJ346">
            <v>0</v>
          </cell>
          <cell r="IK346">
            <v>1.1229025335056547E-2</v>
          </cell>
          <cell r="IL346">
            <v>0</v>
          </cell>
          <cell r="IM346">
            <v>0</v>
          </cell>
          <cell r="IN346">
            <v>0.5748782574716359</v>
          </cell>
          <cell r="IO346">
            <v>0</v>
          </cell>
          <cell r="IP346">
            <v>12.523460431083731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37.759758314947881</v>
          </cell>
          <cell r="IW346">
            <v>37.759758314947881</v>
          </cell>
          <cell r="IX346">
            <v>0</v>
          </cell>
          <cell r="IY346">
            <v>0</v>
          </cell>
          <cell r="IZ346">
            <v>0</v>
          </cell>
          <cell r="JA346">
            <v>0.22374296265900695</v>
          </cell>
          <cell r="JB346">
            <v>0.22374296265900695</v>
          </cell>
          <cell r="JC346">
            <v>0</v>
          </cell>
          <cell r="JD346">
            <v>0</v>
          </cell>
          <cell r="JE346">
            <v>0</v>
          </cell>
          <cell r="JF346">
            <v>3.1914162494870744</v>
          </cell>
          <cell r="JG346">
            <v>3.1914162494870744</v>
          </cell>
          <cell r="JH346">
            <v>0</v>
          </cell>
          <cell r="JI346">
            <v>0</v>
          </cell>
          <cell r="JJ346">
            <v>0</v>
          </cell>
          <cell r="JK346">
            <v>31.789834641110652</v>
          </cell>
          <cell r="JL346">
            <v>31.789834641110652</v>
          </cell>
          <cell r="JM346">
            <v>0</v>
          </cell>
          <cell r="JN346">
            <v>0</v>
          </cell>
          <cell r="JO346">
            <v>0</v>
          </cell>
          <cell r="JP346">
            <v>4.1196065635798407</v>
          </cell>
          <cell r="JQ346">
            <v>4.1196065635798407</v>
          </cell>
          <cell r="JR346">
            <v>0</v>
          </cell>
          <cell r="JS346">
            <v>0</v>
          </cell>
          <cell r="JT346">
            <v>0</v>
          </cell>
          <cell r="JU346">
            <v>2.3888578142764141</v>
          </cell>
          <cell r="JV346">
            <v>2.3888578142764141</v>
          </cell>
          <cell r="JW346">
            <v>41.758063321357824</v>
          </cell>
          <cell r="JX346">
            <v>268.4812313515755</v>
          </cell>
          <cell r="JY346">
            <v>446.45007544400806</v>
          </cell>
          <cell r="JZ346">
            <v>488.2081387653659</v>
          </cell>
          <cell r="KA346">
            <v>219.7269074137904</v>
          </cell>
          <cell r="KB346">
            <v>8302431.5749999993</v>
          </cell>
          <cell r="KC346">
            <v>194.58500000000001</v>
          </cell>
          <cell r="KD346">
            <v>3464.9650000000001</v>
          </cell>
          <cell r="KE346">
            <v>49050.064005003995</v>
          </cell>
          <cell r="KF346">
            <v>214.45142000000001</v>
          </cell>
          <cell r="KG346">
            <v>0.28775969735028739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222.71557518641799</v>
          </cell>
          <cell r="KN346">
            <v>1163.83739453468</v>
          </cell>
          <cell r="KO346">
            <v>27.207939293748598</v>
          </cell>
          <cell r="KP346">
            <v>0</v>
          </cell>
          <cell r="KQ346">
            <v>158.10009073468501</v>
          </cell>
          <cell r="KR346">
            <v>19.141175102581801</v>
          </cell>
          <cell r="KS346">
            <v>20.477312974468699</v>
          </cell>
          <cell r="KT346">
            <v>0.696786823360109</v>
          </cell>
          <cell r="KU346">
            <v>272.680348069476</v>
          </cell>
          <cell r="KV346">
            <v>72.535452912555201</v>
          </cell>
          <cell r="KW346">
            <v>0</v>
          </cell>
          <cell r="KX346">
            <v>772</v>
          </cell>
          <cell r="KY346">
            <v>3659550</v>
          </cell>
          <cell r="KZ346">
            <v>49264.515425003992</v>
          </cell>
          <cell r="LA346">
            <v>89.898877119552083</v>
          </cell>
          <cell r="LB346">
            <v>1759.6734968202377</v>
          </cell>
          <cell r="LC346">
            <v>1957.3920756319733</v>
          </cell>
          <cell r="LD346">
            <v>4.5634765795590413</v>
          </cell>
          <cell r="LE346">
            <v>1.5670508343378017E-2</v>
          </cell>
          <cell r="LF346">
            <v>772</v>
          </cell>
          <cell r="LG346">
            <v>74.283690165814789</v>
          </cell>
          <cell r="LH346">
            <v>1863.0340847428185</v>
          </cell>
          <cell r="LI346" t="str">
            <v>Historical (£m)</v>
          </cell>
          <cell r="LJ346" t="str">
            <v>PR14 (£m)</v>
          </cell>
        </row>
        <row r="347">
          <cell r="A347" t="str">
            <v>SVH18</v>
          </cell>
          <cell r="B347" t="str">
            <v>SVH</v>
          </cell>
          <cell r="C347" t="str">
            <v>2017-18</v>
          </cell>
          <cell r="D347" t="str">
            <v>SVH</v>
          </cell>
          <cell r="E347" t="str">
            <v>SVH18</v>
          </cell>
          <cell r="F347">
            <v>1</v>
          </cell>
          <cell r="G347">
            <v>5.173</v>
          </cell>
          <cell r="H347">
            <v>-0.27600000000000002</v>
          </cell>
          <cell r="I347">
            <v>12.164</v>
          </cell>
          <cell r="J347">
            <v>8.9649999999999999</v>
          </cell>
          <cell r="K347">
            <v>3.1539999999999999</v>
          </cell>
          <cell r="L347">
            <v>2E-3</v>
          </cell>
          <cell r="M347">
            <v>15.172000000000001</v>
          </cell>
          <cell r="N347">
            <v>2.1179999999999999</v>
          </cell>
          <cell r="O347">
            <v>46.472000000000001</v>
          </cell>
          <cell r="P347">
            <v>2.5720000000000001</v>
          </cell>
          <cell r="Q347">
            <v>49.043999999999997</v>
          </cell>
          <cell r="R347">
            <v>0.41199999999999998</v>
          </cell>
          <cell r="S347">
            <v>14.016999999999999</v>
          </cell>
          <cell r="T347">
            <v>8.5069999999999997</v>
          </cell>
          <cell r="U347">
            <v>17.382999999999999</v>
          </cell>
          <cell r="V347">
            <v>0</v>
          </cell>
          <cell r="W347">
            <v>40.319000000000003</v>
          </cell>
          <cell r="X347">
            <v>0</v>
          </cell>
          <cell r="Y347">
            <v>40.319000000000003</v>
          </cell>
          <cell r="Z347">
            <v>0.17699999999999999</v>
          </cell>
          <cell r="AA347">
            <v>0</v>
          </cell>
          <cell r="AB347">
            <v>0</v>
          </cell>
          <cell r="AC347">
            <v>0</v>
          </cell>
          <cell r="AD347">
            <v>89.185999999999993</v>
          </cell>
          <cell r="AE347">
            <v>1.7519999999999998</v>
          </cell>
          <cell r="AF347">
            <v>0</v>
          </cell>
          <cell r="AG347">
            <v>90.938000000000002</v>
          </cell>
          <cell r="AH347">
            <v>-0.39</v>
          </cell>
          <cell r="AI347">
            <v>90.548000000000002</v>
          </cell>
          <cell r="AJ347">
            <v>10.884</v>
          </cell>
          <cell r="AK347">
            <v>0</v>
          </cell>
          <cell r="AL347">
            <v>0</v>
          </cell>
          <cell r="AM347">
            <v>0</v>
          </cell>
          <cell r="AN347">
            <v>0.84399999999999997</v>
          </cell>
          <cell r="AO347">
            <v>4.7E-2</v>
          </cell>
          <cell r="AP347">
            <v>6.8900000000000006</v>
          </cell>
          <cell r="AQ347">
            <v>1.8840000000000001</v>
          </cell>
          <cell r="AR347">
            <v>20.548999999999999</v>
          </cell>
          <cell r="AS347">
            <v>0.224</v>
          </cell>
          <cell r="AT347">
            <v>20.773</v>
          </cell>
          <cell r="AU347">
            <v>0</v>
          </cell>
          <cell r="AV347">
            <v>0.52500000000000002</v>
          </cell>
          <cell r="AW347">
            <v>18.05</v>
          </cell>
          <cell r="AX347">
            <v>23.506</v>
          </cell>
          <cell r="AY347">
            <v>0</v>
          </cell>
          <cell r="AZ347">
            <v>42.081000000000003</v>
          </cell>
          <cell r="BA347">
            <v>0</v>
          </cell>
          <cell r="BB347">
            <v>42.081000000000003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62.853999999999999</v>
          </cell>
          <cell r="BH347">
            <v>0.47700000000000004</v>
          </cell>
          <cell r="BI347">
            <v>0</v>
          </cell>
          <cell r="BJ347">
            <v>63.330999999999996</v>
          </cell>
          <cell r="BK347">
            <v>-0.10299999999999999</v>
          </cell>
          <cell r="BL347">
            <v>63.228000000000002</v>
          </cell>
          <cell r="BM347">
            <v>4.6479999999999997</v>
          </cell>
          <cell r="BN347">
            <v>0</v>
          </cell>
          <cell r="BO347">
            <v>5.0000000000000001E-3</v>
          </cell>
          <cell r="BP347">
            <v>3.101</v>
          </cell>
          <cell r="BQ347">
            <v>0</v>
          </cell>
          <cell r="BR347">
            <v>7.0000000000000007E-2</v>
          </cell>
          <cell r="BS347">
            <v>53.207000000000001</v>
          </cell>
          <cell r="BT347">
            <v>15.917999999999999</v>
          </cell>
          <cell r="BU347">
            <v>76.949000000000012</v>
          </cell>
          <cell r="BV347">
            <v>1.6910000000000001</v>
          </cell>
          <cell r="BW347">
            <v>78.64</v>
          </cell>
          <cell r="BX347">
            <v>0</v>
          </cell>
          <cell r="BY347">
            <v>78.84</v>
          </cell>
          <cell r="BZ347">
            <v>9.7929999999999993</v>
          </cell>
          <cell r="CA347">
            <v>27.452999999999999</v>
          </cell>
          <cell r="CB347">
            <v>0</v>
          </cell>
          <cell r="CC347">
            <v>116.086</v>
          </cell>
          <cell r="CD347">
            <v>0</v>
          </cell>
          <cell r="CE347">
            <v>116.086</v>
          </cell>
          <cell r="CF347">
            <v>0.28799999999999998</v>
          </cell>
          <cell r="CG347">
            <v>0</v>
          </cell>
          <cell r="CH347">
            <v>0</v>
          </cell>
          <cell r="CI347">
            <v>0</v>
          </cell>
          <cell r="CJ347">
            <v>194.43799999999999</v>
          </cell>
          <cell r="CK347">
            <v>6.6109999999999998</v>
          </cell>
          <cell r="CL347">
            <v>0</v>
          </cell>
          <cell r="CM347">
            <v>201.04900000000001</v>
          </cell>
          <cell r="CN347">
            <v>-1.4139999999999999</v>
          </cell>
          <cell r="CO347">
            <v>199.63500000000002</v>
          </cell>
          <cell r="CP347">
            <v>32.374000000000002</v>
          </cell>
          <cell r="CQ347">
            <v>0</v>
          </cell>
          <cell r="CR347">
            <v>0</v>
          </cell>
          <cell r="CS347">
            <v>0</v>
          </cell>
          <cell r="CT347">
            <v>82.688000000000002</v>
          </cell>
          <cell r="CU347">
            <v>0.20900000000000002</v>
          </cell>
          <cell r="CV347">
            <v>91.990000000000009</v>
          </cell>
          <cell r="CW347">
            <v>30.885999999999999</v>
          </cell>
          <cell r="CX347">
            <v>238.14699999999999</v>
          </cell>
          <cell r="CY347">
            <v>0.85299999999999998</v>
          </cell>
          <cell r="CZ347">
            <v>239</v>
          </cell>
          <cell r="DA347">
            <v>2.8530000000000002</v>
          </cell>
          <cell r="DB347">
            <v>56.247999999999998</v>
          </cell>
          <cell r="DC347">
            <v>51.061</v>
          </cell>
          <cell r="DD347">
            <v>19.555</v>
          </cell>
          <cell r="DE347">
            <v>8.0779999999999994</v>
          </cell>
          <cell r="DF347">
            <v>137.79500000000002</v>
          </cell>
          <cell r="DG347">
            <v>0</v>
          </cell>
          <cell r="DH347">
            <v>137.79500000000002</v>
          </cell>
          <cell r="DI347">
            <v>23.775000000000002</v>
          </cell>
          <cell r="DJ347">
            <v>0</v>
          </cell>
          <cell r="DK347">
            <v>0</v>
          </cell>
          <cell r="DL347">
            <v>0</v>
          </cell>
          <cell r="DM347">
            <v>353.02</v>
          </cell>
          <cell r="DN347">
            <v>6.7549999999999999</v>
          </cell>
          <cell r="DO347">
            <v>0</v>
          </cell>
          <cell r="DP347">
            <v>359.77499999999998</v>
          </cell>
          <cell r="DQ347">
            <v>-1.476</v>
          </cell>
          <cell r="DR347">
            <v>358.29899999999998</v>
          </cell>
          <cell r="DS347">
            <v>47.906000000000006</v>
          </cell>
          <cell r="DT347">
            <v>0</v>
          </cell>
          <cell r="DU347">
            <v>5.0000000000000001E-3</v>
          </cell>
          <cell r="DV347">
            <v>3.101</v>
          </cell>
          <cell r="DW347">
            <v>83.531999999999996</v>
          </cell>
          <cell r="DX347">
            <v>0.32600000000000001</v>
          </cell>
          <cell r="DY347">
            <v>152.08700000000002</v>
          </cell>
          <cell r="DZ347">
            <v>48.688000000000002</v>
          </cell>
          <cell r="EA347">
            <v>335.64500000000004</v>
          </cell>
          <cell r="EB347">
            <v>2.7679999999999998</v>
          </cell>
          <cell r="EC347">
            <v>338.41300000000001</v>
          </cell>
          <cell r="ED347">
            <v>2.8530000000000002</v>
          </cell>
          <cell r="EE347">
            <v>135.613</v>
          </cell>
          <cell r="EF347">
            <v>78.904000000000011</v>
          </cell>
          <cell r="EG347">
            <v>70.513999999999996</v>
          </cell>
          <cell r="EH347">
            <v>8.0779999999999994</v>
          </cell>
          <cell r="EI347">
            <v>295.96199999999999</v>
          </cell>
          <cell r="EJ347">
            <v>0</v>
          </cell>
          <cell r="EK347">
            <v>295.96199999999999</v>
          </cell>
          <cell r="EL347">
            <v>24.063000000000002</v>
          </cell>
          <cell r="EM347">
            <v>0</v>
          </cell>
          <cell r="EN347">
            <v>0</v>
          </cell>
          <cell r="EO347">
            <v>0</v>
          </cell>
          <cell r="EP347">
            <v>610.3119999999999</v>
          </cell>
          <cell r="EQ347">
            <v>13.843000000000002</v>
          </cell>
          <cell r="ER347">
            <v>0</v>
          </cell>
          <cell r="ES347">
            <v>624.15499999999997</v>
          </cell>
          <cell r="ET347">
            <v>-2.9929999999999999</v>
          </cell>
          <cell r="EU347">
            <v>621.16199999999992</v>
          </cell>
          <cell r="EV347">
            <v>53.079000000000001</v>
          </cell>
          <cell r="EW347">
            <v>-0.27600000000000002</v>
          </cell>
          <cell r="EX347">
            <v>12.169</v>
          </cell>
          <cell r="EY347">
            <v>12.066000000000001</v>
          </cell>
          <cell r="EZ347">
            <v>86.686000000000007</v>
          </cell>
          <cell r="FA347">
            <v>0.32799999999999996</v>
          </cell>
          <cell r="FB347">
            <v>167.25899999999999</v>
          </cell>
          <cell r="FC347">
            <v>50.805999999999997</v>
          </cell>
          <cell r="FD347">
            <v>382.11699999999996</v>
          </cell>
          <cell r="FE347">
            <v>5.34</v>
          </cell>
          <cell r="FF347">
            <v>387.45699999999999</v>
          </cell>
          <cell r="FG347">
            <v>3.2650000000000001</v>
          </cell>
          <cell r="FH347">
            <v>149.63000000000002</v>
          </cell>
          <cell r="FI347">
            <v>87.411000000000001</v>
          </cell>
          <cell r="FJ347">
            <v>87.897000000000006</v>
          </cell>
          <cell r="FK347">
            <v>8.0779999999999994</v>
          </cell>
          <cell r="FL347">
            <v>336.28100000000001</v>
          </cell>
          <cell r="FM347">
            <v>0</v>
          </cell>
          <cell r="FN347">
            <v>336.28100000000001</v>
          </cell>
          <cell r="FO347">
            <v>24.240000000000002</v>
          </cell>
          <cell r="FP347">
            <v>0</v>
          </cell>
          <cell r="FQ347">
            <v>0</v>
          </cell>
          <cell r="FR347">
            <v>0</v>
          </cell>
          <cell r="FS347">
            <v>699.49800000000005</v>
          </cell>
          <cell r="FT347">
            <v>15.595000000000001</v>
          </cell>
          <cell r="FU347">
            <v>0</v>
          </cell>
          <cell r="FV347">
            <v>715.09299999999996</v>
          </cell>
          <cell r="FW347">
            <v>-3.383</v>
          </cell>
          <cell r="FX347">
            <v>711.70999999999992</v>
          </cell>
          <cell r="FY347">
            <v>3.5934401873415682</v>
          </cell>
          <cell r="FZ347">
            <v>1.09596731</v>
          </cell>
          <cell r="GA347">
            <v>0</v>
          </cell>
          <cell r="GB347" t="e">
            <v>#N/A</v>
          </cell>
          <cell r="GC347">
            <v>0.95</v>
          </cell>
          <cell r="GD347">
            <v>0</v>
          </cell>
          <cell r="GE347">
            <v>2.516</v>
          </cell>
          <cell r="GF347">
            <v>3.8239999999999998</v>
          </cell>
          <cell r="GG347">
            <v>2.391</v>
          </cell>
          <cell r="GH347">
            <v>0</v>
          </cell>
          <cell r="GI347">
            <v>1.1299999999999999</v>
          </cell>
          <cell r="GJ347">
            <v>1.4999999999999999E-2</v>
          </cell>
          <cell r="GK347">
            <v>0</v>
          </cell>
          <cell r="GL347">
            <v>32.061</v>
          </cell>
          <cell r="GM347">
            <v>15.509</v>
          </cell>
          <cell r="GN347">
            <v>4.3940000000000001</v>
          </cell>
          <cell r="GO347">
            <v>100.66500000000001</v>
          </cell>
          <cell r="GP347">
            <v>9.7449999999999992</v>
          </cell>
          <cell r="GQ347">
            <v>0</v>
          </cell>
          <cell r="GR347">
            <v>0</v>
          </cell>
          <cell r="GS347">
            <v>0</v>
          </cell>
          <cell r="GT347" t="e">
            <v>#N/A</v>
          </cell>
          <cell r="GU347">
            <v>2.2389999999999999</v>
          </cell>
          <cell r="GV347">
            <v>1.6240000000000001</v>
          </cell>
          <cell r="GW347">
            <v>5.2730000000000006</v>
          </cell>
          <cell r="GX347">
            <v>0</v>
          </cell>
          <cell r="GY347">
            <v>0</v>
          </cell>
          <cell r="GZ347">
            <v>1.05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 t="e">
            <v>#N/A</v>
          </cell>
          <cell r="HO347">
            <v>699.49800000000005</v>
          </cell>
          <cell r="HP347">
            <v>711.70999999999992</v>
          </cell>
          <cell r="HQ347">
            <v>89.185999999999993</v>
          </cell>
          <cell r="HR347">
            <v>621.16199999999992</v>
          </cell>
          <cell r="HS347">
            <v>183.386</v>
          </cell>
          <cell r="HT347">
            <v>0</v>
          </cell>
          <cell r="HU347">
            <v>0</v>
          </cell>
          <cell r="HV347">
            <v>12.164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5.0000000000000001E-3</v>
          </cell>
          <cell r="IF347">
            <v>0</v>
          </cell>
          <cell r="IG347">
            <v>0</v>
          </cell>
          <cell r="IH347">
            <v>0</v>
          </cell>
          <cell r="II347">
            <v>0.52900000000000003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52900000000000003</v>
          </cell>
          <cell r="IO347">
            <v>5.0000000000000001E-3</v>
          </cell>
          <cell r="IP347">
            <v>12.164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32.061</v>
          </cell>
          <cell r="IW347">
            <v>32.061</v>
          </cell>
          <cell r="IX347">
            <v>0</v>
          </cell>
          <cell r="IY347">
            <v>0</v>
          </cell>
          <cell r="IZ347">
            <v>0</v>
          </cell>
          <cell r="JA347">
            <v>15.509</v>
          </cell>
          <cell r="JB347">
            <v>15.509</v>
          </cell>
          <cell r="JC347">
            <v>0</v>
          </cell>
          <cell r="JD347">
            <v>0</v>
          </cell>
          <cell r="JE347">
            <v>0</v>
          </cell>
          <cell r="JF347">
            <v>2.516</v>
          </cell>
          <cell r="JG347">
            <v>2.516</v>
          </cell>
          <cell r="JH347">
            <v>0</v>
          </cell>
          <cell r="JI347">
            <v>0</v>
          </cell>
          <cell r="JJ347">
            <v>0</v>
          </cell>
          <cell r="JK347">
            <v>31.789834641110652</v>
          </cell>
          <cell r="JL347">
            <v>31.789834641110652</v>
          </cell>
          <cell r="JM347">
            <v>0</v>
          </cell>
          <cell r="JN347">
            <v>0</v>
          </cell>
          <cell r="JO347">
            <v>0</v>
          </cell>
          <cell r="JP347">
            <v>4.1196065635798407</v>
          </cell>
          <cell r="JQ347">
            <v>4.1196065635798407</v>
          </cell>
          <cell r="JR347">
            <v>0</v>
          </cell>
          <cell r="JS347">
            <v>0</v>
          </cell>
          <cell r="JT347">
            <v>0</v>
          </cell>
          <cell r="JU347">
            <v>2.3888578142764141</v>
          </cell>
          <cell r="JV347">
            <v>2.3888578142764141</v>
          </cell>
          <cell r="JW347">
            <v>46.619</v>
          </cell>
          <cell r="JX347">
            <v>311.22959250265848</v>
          </cell>
          <cell r="JY347">
            <v>470.28559250265835</v>
          </cell>
          <cell r="JZ347">
            <v>516.90459250265837</v>
          </cell>
          <cell r="KA347">
            <v>205.6749999999999</v>
          </cell>
          <cell r="KB347">
            <v>8376684.8149999995</v>
          </cell>
          <cell r="KC347">
            <v>199.39500000000001</v>
          </cell>
          <cell r="KD347">
            <v>3517.2510000000002</v>
          </cell>
          <cell r="KE347">
            <v>49166.5</v>
          </cell>
          <cell r="KF347">
            <v>96.55</v>
          </cell>
          <cell r="KG347">
            <v>0.28671506851600642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196.34</v>
          </cell>
          <cell r="KN347">
            <v>1186.81</v>
          </cell>
          <cell r="KO347">
            <v>58.7</v>
          </cell>
          <cell r="KP347">
            <v>0</v>
          </cell>
          <cell r="KQ347">
            <v>144.71</v>
          </cell>
          <cell r="KR347">
            <v>22.58</v>
          </cell>
          <cell r="KS347">
            <v>13.41</v>
          </cell>
          <cell r="KT347">
            <v>0.79</v>
          </cell>
          <cell r="KU347">
            <v>282.42</v>
          </cell>
          <cell r="KV347">
            <v>88.71</v>
          </cell>
          <cell r="KW347">
            <v>0</v>
          </cell>
          <cell r="KX347">
            <v>771</v>
          </cell>
          <cell r="KY347">
            <v>3716646</v>
          </cell>
          <cell r="KZ347">
            <v>49263.05</v>
          </cell>
          <cell r="LA347">
            <v>90.93994895887127</v>
          </cell>
          <cell r="LB347">
            <v>1813.77</v>
          </cell>
          <cell r="LC347">
            <v>1994.47</v>
          </cell>
          <cell r="LD347">
            <v>4.637437514728223</v>
          </cell>
          <cell r="LE347">
            <v>1.5650675303295267E-2</v>
          </cell>
          <cell r="LF347">
            <v>771</v>
          </cell>
          <cell r="LG347">
            <v>75.444902416720026</v>
          </cell>
          <cell r="LH347">
            <v>1880.5088160339244</v>
          </cell>
          <cell r="LI347" t="str">
            <v>Historical (£m)</v>
          </cell>
          <cell r="LJ347" t="str">
            <v>PR14 (£m)</v>
          </cell>
        </row>
        <row r="348">
          <cell r="A348" t="str">
            <v>SVH19</v>
          </cell>
          <cell r="B348" t="str">
            <v>SVH</v>
          </cell>
          <cell r="C348" t="str">
            <v>2018-19</v>
          </cell>
          <cell r="D348" t="str">
            <v>SVH</v>
          </cell>
          <cell r="E348" t="str">
            <v>SVH19</v>
          </cell>
          <cell r="F348">
            <v>0.97917319135609127</v>
          </cell>
          <cell r="G348">
            <v>9.0456019417475719</v>
          </cell>
          <cell r="H348">
            <v>-0.30354368932038828</v>
          </cell>
          <cell r="I348">
            <v>11.557181177575945</v>
          </cell>
          <cell r="J348">
            <v>7.7452599436266825</v>
          </cell>
          <cell r="K348">
            <v>2.067034606952709</v>
          </cell>
          <cell r="L348">
            <v>0.18898042593172562</v>
          </cell>
          <cell r="M348">
            <v>19.129127466332598</v>
          </cell>
          <cell r="N348">
            <v>3.8853592233009699</v>
          </cell>
          <cell r="O348">
            <v>53.31500109614781</v>
          </cell>
          <cell r="P348">
            <v>3.1960212965862822</v>
          </cell>
          <cell r="Q348">
            <v>56.511022392734098</v>
          </cell>
          <cell r="R348">
            <v>0</v>
          </cell>
          <cell r="S348">
            <v>13.982593172564968</v>
          </cell>
          <cell r="T348">
            <v>0.24870999060444723</v>
          </cell>
          <cell r="U348">
            <v>18.766833385530809</v>
          </cell>
          <cell r="V348">
            <v>0</v>
          </cell>
          <cell r="W348">
            <v>32.998136548700238</v>
          </cell>
          <cell r="X348">
            <v>0</v>
          </cell>
          <cell r="Y348">
            <v>32.998136548700238</v>
          </cell>
          <cell r="Z348">
            <v>0.12239664891951141</v>
          </cell>
          <cell r="AA348">
            <v>0</v>
          </cell>
          <cell r="AB348">
            <v>0</v>
          </cell>
          <cell r="AC348">
            <v>0</v>
          </cell>
          <cell r="AD348">
            <v>89.386762292514817</v>
          </cell>
          <cell r="AE348">
            <v>2.4185577826495455</v>
          </cell>
          <cell r="AF348">
            <v>0</v>
          </cell>
          <cell r="AG348">
            <v>91.805320075164374</v>
          </cell>
          <cell r="AH348">
            <v>0.67465032884434695</v>
          </cell>
          <cell r="AI348">
            <v>92.479970404008711</v>
          </cell>
          <cell r="AJ348">
            <v>12.004663326025678</v>
          </cell>
          <cell r="AK348">
            <v>0</v>
          </cell>
          <cell r="AL348">
            <v>0</v>
          </cell>
          <cell r="AM348">
            <v>0.11652160977137485</v>
          </cell>
          <cell r="AN348">
            <v>0.87146414030692121</v>
          </cell>
          <cell r="AO348">
            <v>9.7917319135609119E-4</v>
          </cell>
          <cell r="AP348">
            <v>5.1896179141872834</v>
          </cell>
          <cell r="AQ348">
            <v>2.8063103664265574</v>
          </cell>
          <cell r="AR348">
            <v>20.989556529909173</v>
          </cell>
          <cell r="AS348">
            <v>0.19583463827121825</v>
          </cell>
          <cell r="AT348">
            <v>21.185391168180391</v>
          </cell>
          <cell r="AU348">
            <v>0</v>
          </cell>
          <cell r="AV348">
            <v>2.8396022549326643E-2</v>
          </cell>
          <cell r="AW348">
            <v>16.449130441590977</v>
          </cell>
          <cell r="AX348">
            <v>5.1396800814281232</v>
          </cell>
          <cell r="AY348">
            <v>0</v>
          </cell>
          <cell r="AZ348">
            <v>21.617206545568425</v>
          </cell>
          <cell r="BA348">
            <v>0</v>
          </cell>
          <cell r="BB348">
            <v>21.617206545568425</v>
          </cell>
          <cell r="BC348">
            <v>9.7917319135609119E-4</v>
          </cell>
          <cell r="BD348">
            <v>0</v>
          </cell>
          <cell r="BE348">
            <v>0</v>
          </cell>
          <cell r="BF348">
            <v>0</v>
          </cell>
          <cell r="BG348">
            <v>42.801618540557456</v>
          </cell>
          <cell r="BH348">
            <v>0.4053777012214218</v>
          </cell>
          <cell r="BI348">
            <v>0</v>
          </cell>
          <cell r="BJ348">
            <v>43.206996241778889</v>
          </cell>
          <cell r="BK348">
            <v>0.11554243658001877</v>
          </cell>
          <cell r="BL348">
            <v>43.322538678358903</v>
          </cell>
          <cell r="BM348">
            <v>4.6686977763858426</v>
          </cell>
          <cell r="BN348">
            <v>0</v>
          </cell>
          <cell r="BO348">
            <v>0.38383589101158777</v>
          </cell>
          <cell r="BP348">
            <v>3.7012746633260254</v>
          </cell>
          <cell r="BQ348">
            <v>0</v>
          </cell>
          <cell r="BR348">
            <v>2.4479329783902284E-2</v>
          </cell>
          <cell r="BS348">
            <v>46.68795693704979</v>
          </cell>
          <cell r="BT348">
            <v>6.1883745693704961</v>
          </cell>
          <cell r="BU348">
            <v>61.654619166927638</v>
          </cell>
          <cell r="BV348">
            <v>0.63156670842467888</v>
          </cell>
          <cell r="BW348">
            <v>62.286185875352317</v>
          </cell>
          <cell r="BX348">
            <v>0</v>
          </cell>
          <cell r="BY348">
            <v>82.656904948324481</v>
          </cell>
          <cell r="BZ348">
            <v>4.3788625117444404</v>
          </cell>
          <cell r="CA348">
            <v>85.902864077669847</v>
          </cell>
          <cell r="CB348">
            <v>0</v>
          </cell>
          <cell r="CC348">
            <v>172.93863153773916</v>
          </cell>
          <cell r="CD348">
            <v>0</v>
          </cell>
          <cell r="CE348">
            <v>172.93863153773916</v>
          </cell>
          <cell r="CF348">
            <v>0.17527200125274034</v>
          </cell>
          <cell r="CG348">
            <v>0</v>
          </cell>
          <cell r="CH348">
            <v>0</v>
          </cell>
          <cell r="CI348">
            <v>0</v>
          </cell>
          <cell r="CJ348">
            <v>235.04954541183875</v>
          </cell>
          <cell r="CK348">
            <v>4.6442184466019416</v>
          </cell>
          <cell r="CL348">
            <v>0</v>
          </cell>
          <cell r="CM348">
            <v>239.69376385844069</v>
          </cell>
          <cell r="CN348">
            <v>1.383571719386157</v>
          </cell>
          <cell r="CO348">
            <v>241.07733557782686</v>
          </cell>
          <cell r="CP348">
            <v>32.74746821171312</v>
          </cell>
          <cell r="CQ348">
            <v>0</v>
          </cell>
          <cell r="CR348">
            <v>0</v>
          </cell>
          <cell r="CS348">
            <v>1.3767175070466642</v>
          </cell>
          <cell r="CT348">
            <v>103.24108377701219</v>
          </cell>
          <cell r="CU348">
            <v>6.3646257438145934E-2</v>
          </cell>
          <cell r="CV348">
            <v>96.016743971186969</v>
          </cell>
          <cell r="CW348">
            <v>37.419103507673029</v>
          </cell>
          <cell r="CX348">
            <v>270.86476323207006</v>
          </cell>
          <cell r="CY348">
            <v>2.7602892264328212</v>
          </cell>
          <cell r="CZ348">
            <v>273.62505245850292</v>
          </cell>
          <cell r="DA348">
            <v>0</v>
          </cell>
          <cell r="DB348">
            <v>85.228213748825539</v>
          </cell>
          <cell r="DC348">
            <v>61.916058409019747</v>
          </cell>
          <cell r="DD348">
            <v>52.123347322267449</v>
          </cell>
          <cell r="DE348">
            <v>6.637815064202945</v>
          </cell>
          <cell r="DF348">
            <v>205.90543454431611</v>
          </cell>
          <cell r="DG348">
            <v>0</v>
          </cell>
          <cell r="DH348">
            <v>205.90543454431611</v>
          </cell>
          <cell r="DI348">
            <v>19.734256498590618</v>
          </cell>
          <cell r="DJ348">
            <v>0</v>
          </cell>
          <cell r="DK348">
            <v>0</v>
          </cell>
          <cell r="DL348">
            <v>0</v>
          </cell>
          <cell r="DM348">
            <v>459.79623050422776</v>
          </cell>
          <cell r="DN348">
            <v>5.7291423426244901</v>
          </cell>
          <cell r="DO348">
            <v>0</v>
          </cell>
          <cell r="DP348">
            <v>465.52537284685218</v>
          </cell>
          <cell r="DQ348">
            <v>1.6273858440338238</v>
          </cell>
          <cell r="DR348">
            <v>467.152758690886</v>
          </cell>
          <cell r="DS348">
            <v>49.420829314124639</v>
          </cell>
          <cell r="DT348">
            <v>0</v>
          </cell>
          <cell r="DU348">
            <v>0.38383589101158777</v>
          </cell>
          <cell r="DV348">
            <v>5.1945137801440637</v>
          </cell>
          <cell r="DW348">
            <v>104.11254791731912</v>
          </cell>
          <cell r="DX348">
            <v>8.9104760413404302E-2</v>
          </cell>
          <cell r="DY348">
            <v>147.89431882242405</v>
          </cell>
          <cell r="DZ348">
            <v>46.413788443470075</v>
          </cell>
          <cell r="EA348">
            <v>353.5089389289069</v>
          </cell>
          <cell r="EB348">
            <v>3.5876905731287185</v>
          </cell>
          <cell r="EC348">
            <v>357.09662950203563</v>
          </cell>
          <cell r="ED348">
            <v>0</v>
          </cell>
          <cell r="EE348">
            <v>167.91351471969938</v>
          </cell>
          <cell r="EF348">
            <v>82.744051362355151</v>
          </cell>
          <cell r="EG348">
            <v>143.16589148136541</v>
          </cell>
          <cell r="EH348">
            <v>6.637815064202945</v>
          </cell>
          <cell r="EI348">
            <v>400.46127262762366</v>
          </cell>
          <cell r="EJ348">
            <v>0</v>
          </cell>
          <cell r="EK348">
            <v>400.46127262762366</v>
          </cell>
          <cell r="EL348">
            <v>19.910507673034715</v>
          </cell>
          <cell r="EM348">
            <v>0</v>
          </cell>
          <cell r="EN348">
            <v>0</v>
          </cell>
          <cell r="EO348">
            <v>0</v>
          </cell>
          <cell r="EP348">
            <v>737.64739445662394</v>
          </cell>
          <cell r="EQ348">
            <v>10.778738490447854</v>
          </cell>
          <cell r="ER348">
            <v>0</v>
          </cell>
          <cell r="ES348">
            <v>748.42613294707178</v>
          </cell>
          <cell r="ET348">
            <v>3.1264999999999996</v>
          </cell>
          <cell r="EU348">
            <v>751.55263294707186</v>
          </cell>
          <cell r="EV348">
            <v>58.466431255872209</v>
          </cell>
          <cell r="EW348">
            <v>-0.30354368932038828</v>
          </cell>
          <cell r="EX348">
            <v>11.941017068587531</v>
          </cell>
          <cell r="EY348">
            <v>12.939773723770745</v>
          </cell>
          <cell r="EZ348">
            <v>106.17958252427182</v>
          </cell>
          <cell r="FA348">
            <v>0.27808518634512991</v>
          </cell>
          <cell r="FB348">
            <v>167.02344628875662</v>
          </cell>
          <cell r="FC348">
            <v>50.299147666771049</v>
          </cell>
          <cell r="FD348">
            <v>406.8239400250547</v>
          </cell>
          <cell r="FE348">
            <v>6.7837118697149998</v>
          </cell>
          <cell r="FF348">
            <v>413.60765189476973</v>
          </cell>
          <cell r="FG348">
            <v>0</v>
          </cell>
          <cell r="FH348">
            <v>181.89610789226458</v>
          </cell>
          <cell r="FI348">
            <v>82.992761352959604</v>
          </cell>
          <cell r="FJ348">
            <v>161.93272486689585</v>
          </cell>
          <cell r="FK348">
            <v>6.637815064202945</v>
          </cell>
          <cell r="FL348">
            <v>433.45940917632288</v>
          </cell>
          <cell r="FM348">
            <v>0</v>
          </cell>
          <cell r="FN348">
            <v>433.45940917632288</v>
          </cell>
          <cell r="FO348">
            <v>20.032904321954227</v>
          </cell>
          <cell r="FP348">
            <v>0</v>
          </cell>
          <cell r="FQ348">
            <v>0</v>
          </cell>
          <cell r="FR348">
            <v>0</v>
          </cell>
          <cell r="FS348">
            <v>827.03415674913867</v>
          </cell>
          <cell r="FT348">
            <v>13.197296273097399</v>
          </cell>
          <cell r="FU348">
            <v>0</v>
          </cell>
          <cell r="FV348">
            <v>840.231453022236</v>
          </cell>
          <cell r="FW348">
            <v>3.8011503288443458</v>
          </cell>
          <cell r="FX348">
            <v>844.03260335108041</v>
          </cell>
          <cell r="FY348">
            <v>3.351330334658039</v>
          </cell>
          <cell r="FZ348">
            <v>1.6692403279298462</v>
          </cell>
          <cell r="GA348">
            <v>0</v>
          </cell>
          <cell r="GB348" t="e">
            <v>#N/A</v>
          </cell>
          <cell r="GC348">
            <v>0</v>
          </cell>
          <cell r="GD348">
            <v>0</v>
          </cell>
          <cell r="GE348">
            <v>6.695586282492954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34.121248199185764</v>
          </cell>
          <cell r="GM348">
            <v>20.172926088318192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 t="e">
            <v>#N/A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 t="e">
            <v>#N/A</v>
          </cell>
          <cell r="HO348">
            <v>827.03415674913867</v>
          </cell>
          <cell r="HP348">
            <v>844.03260335108041</v>
          </cell>
          <cell r="HQ348">
            <v>89.386762292514817</v>
          </cell>
          <cell r="HR348">
            <v>751.55263294707186</v>
          </cell>
          <cell r="HS348">
            <v>60.989760569996882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.95469386157218894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.95469386157218894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S348">
            <v>0</v>
          </cell>
          <cell r="IT348">
            <v>0</v>
          </cell>
          <cell r="IU348">
            <v>0</v>
          </cell>
          <cell r="IV348">
            <v>34.121248199185764</v>
          </cell>
          <cell r="IW348">
            <v>34.121248199185764</v>
          </cell>
          <cell r="IX348">
            <v>0</v>
          </cell>
          <cell r="IY348">
            <v>0</v>
          </cell>
          <cell r="IZ348">
            <v>0</v>
          </cell>
          <cell r="JA348">
            <v>20.172926088318192</v>
          </cell>
          <cell r="JB348">
            <v>20.172926088318192</v>
          </cell>
          <cell r="JC348">
            <v>0</v>
          </cell>
          <cell r="JD348">
            <v>0</v>
          </cell>
          <cell r="JE348">
            <v>0</v>
          </cell>
          <cell r="JF348">
            <v>6.695586282492954</v>
          </cell>
          <cell r="JG348">
            <v>6.695586282492954</v>
          </cell>
          <cell r="JH348">
            <v>0</v>
          </cell>
          <cell r="JI348">
            <v>0</v>
          </cell>
          <cell r="JJ348">
            <v>0</v>
          </cell>
          <cell r="JK348">
            <v>31.789834641110652</v>
          </cell>
          <cell r="JL348">
            <v>31.789834641110652</v>
          </cell>
          <cell r="JM348">
            <v>0</v>
          </cell>
          <cell r="JN348">
            <v>0</v>
          </cell>
          <cell r="JO348">
            <v>0</v>
          </cell>
          <cell r="JP348">
            <v>4.1196065635798407</v>
          </cell>
          <cell r="JQ348">
            <v>4.1196065635798407</v>
          </cell>
          <cell r="JR348">
            <v>0</v>
          </cell>
          <cell r="JS348">
            <v>0</v>
          </cell>
          <cell r="JT348">
            <v>0</v>
          </cell>
          <cell r="JU348">
            <v>2.3888578142764141</v>
          </cell>
          <cell r="JV348">
            <v>2.3888578142764141</v>
          </cell>
          <cell r="JW348">
            <v>51.855053867835871</v>
          </cell>
          <cell r="JX348">
            <v>373.68836951905945</v>
          </cell>
          <cell r="JY348">
            <v>529.63932535996162</v>
          </cell>
          <cell r="JZ348">
            <v>581.49437922779748</v>
          </cell>
          <cell r="KA348">
            <v>207.80600970873803</v>
          </cell>
          <cell r="KB348">
            <v>8433790.5999999996</v>
          </cell>
          <cell r="KC348">
            <v>202.179</v>
          </cell>
          <cell r="KD348">
            <v>3539.7550000000001</v>
          </cell>
          <cell r="KE348">
            <v>49421.000255003004</v>
          </cell>
          <cell r="KF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169.04532878145653</v>
          </cell>
          <cell r="KN348">
            <v>1165.2079426450612</v>
          </cell>
          <cell r="KO348">
            <v>127.068960525481</v>
          </cell>
          <cell r="KP348">
            <v>0</v>
          </cell>
          <cell r="KQ348">
            <v>143.262663538835</v>
          </cell>
          <cell r="KR348">
            <v>23.3535071759018</v>
          </cell>
          <cell r="KS348">
            <v>12.619311625835101</v>
          </cell>
          <cell r="KT348">
            <v>0.76479452054794494</v>
          </cell>
          <cell r="KU348">
            <v>287.3579082380632</v>
          </cell>
          <cell r="KV348">
            <v>107.35577168309401</v>
          </cell>
          <cell r="KW348">
            <v>0</v>
          </cell>
          <cell r="KX348">
            <v>770</v>
          </cell>
          <cell r="KY348">
            <v>3741934</v>
          </cell>
          <cell r="KZ348">
            <v>49421.000255003004</v>
          </cell>
          <cell r="LA348">
            <v>91.196842014286815</v>
          </cell>
          <cell r="LB348">
            <v>1856.8007063937039</v>
          </cell>
          <cell r="LC348">
            <v>2036.0361887342756</v>
          </cell>
          <cell r="LD348">
            <v>4.7034752165169209</v>
          </cell>
          <cell r="LE348">
            <v>1.5580421198011894E-2</v>
          </cell>
          <cell r="LF348">
            <v>770</v>
          </cell>
          <cell r="LG348">
            <v>75.715464695014859</v>
          </cell>
          <cell r="LH348">
            <v>1888.0210155692034</v>
          </cell>
          <cell r="LI348" t="str">
            <v>Historical (£m)</v>
          </cell>
          <cell r="LJ348" t="str">
            <v>PR14 (£m)</v>
          </cell>
        </row>
        <row r="349">
          <cell r="A349" t="str">
            <v>SVH19BP</v>
          </cell>
          <cell r="B349" t="str">
            <v>SVH</v>
          </cell>
          <cell r="C349" t="str">
            <v>2018-19</v>
          </cell>
          <cell r="D349" t="str">
            <v>SVH</v>
          </cell>
          <cell r="E349" t="str">
            <v>SVH19BP</v>
          </cell>
          <cell r="F349">
            <v>0.97917319135609127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S349">
            <v>0</v>
          </cell>
          <cell r="IT349">
            <v>0</v>
          </cell>
          <cell r="IU349">
            <v>0</v>
          </cell>
          <cell r="IV349">
            <v>0</v>
          </cell>
          <cell r="IW349">
            <v>0</v>
          </cell>
          <cell r="IX349">
            <v>0</v>
          </cell>
          <cell r="IY349">
            <v>0</v>
          </cell>
          <cell r="IZ349">
            <v>0</v>
          </cell>
          <cell r="JA349">
            <v>0</v>
          </cell>
          <cell r="JB349">
            <v>0</v>
          </cell>
          <cell r="JC349">
            <v>0</v>
          </cell>
          <cell r="JD349">
            <v>0</v>
          </cell>
          <cell r="JE349">
            <v>0</v>
          </cell>
          <cell r="JF349">
            <v>0</v>
          </cell>
          <cell r="JG349">
            <v>0</v>
          </cell>
          <cell r="JH349">
            <v>0</v>
          </cell>
          <cell r="JI349">
            <v>0</v>
          </cell>
          <cell r="JJ349">
            <v>0</v>
          </cell>
          <cell r="JK349">
            <v>31.789834641110652</v>
          </cell>
          <cell r="JL349">
            <v>31.789834641110652</v>
          </cell>
          <cell r="JM349">
            <v>0</v>
          </cell>
          <cell r="JN349">
            <v>0</v>
          </cell>
          <cell r="JO349">
            <v>0</v>
          </cell>
          <cell r="JP349">
            <v>4.1196065635798407</v>
          </cell>
          <cell r="JQ349">
            <v>4.1196065635798407</v>
          </cell>
          <cell r="JR349">
            <v>0</v>
          </cell>
          <cell r="JS349">
            <v>0</v>
          </cell>
          <cell r="JT349">
            <v>0</v>
          </cell>
          <cell r="JU349">
            <v>2.3888578142764141</v>
          </cell>
          <cell r="JV349">
            <v>2.3888578142764141</v>
          </cell>
          <cell r="JW349">
            <v>0</v>
          </cell>
          <cell r="JX349">
            <v>0</v>
          </cell>
          <cell r="JY349">
            <v>0</v>
          </cell>
          <cell r="JZ349">
            <v>0</v>
          </cell>
          <cell r="KA349">
            <v>0</v>
          </cell>
          <cell r="KB349">
            <v>8433790.5999999996</v>
          </cell>
          <cell r="KC349">
            <v>0</v>
          </cell>
          <cell r="KD349">
            <v>0</v>
          </cell>
          <cell r="KE349">
            <v>0</v>
          </cell>
          <cell r="KF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P349">
            <v>0</v>
          </cell>
          <cell r="KQ349">
            <v>0</v>
          </cell>
          <cell r="KR349">
            <v>0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 t="str">
            <v/>
          </cell>
          <cell r="LB349">
            <v>0</v>
          </cell>
          <cell r="LC349">
            <v>0</v>
          </cell>
          <cell r="LD349" t="e">
            <v>#DIV/0!</v>
          </cell>
          <cell r="LE349" t="str">
            <v/>
          </cell>
          <cell r="LF349">
            <v>0</v>
          </cell>
          <cell r="LG349" t="str">
            <v/>
          </cell>
          <cell r="LH349">
            <v>1888.0210155692034</v>
          </cell>
          <cell r="LI349" t="str">
            <v>Historical (£m)</v>
          </cell>
          <cell r="LJ349" t="str">
            <v>PR14 (£m)</v>
          </cell>
        </row>
        <row r="350">
          <cell r="A350" t="str">
            <v>SVH20BP</v>
          </cell>
          <cell r="B350" t="str">
            <v>SVH</v>
          </cell>
          <cell r="C350" t="str">
            <v>2019-20</v>
          </cell>
          <cell r="D350" t="str">
            <v>SVH</v>
          </cell>
          <cell r="E350" t="str">
            <v>SVH20BP</v>
          </cell>
          <cell r="F350">
            <v>0.9628146893525292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G350">
            <v>0</v>
          </cell>
          <cell r="HH350">
            <v>0</v>
          </cell>
          <cell r="HI350">
            <v>0</v>
          </cell>
          <cell r="HJ350">
            <v>0</v>
          </cell>
          <cell r="HK350">
            <v>0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A350">
            <v>0</v>
          </cell>
          <cell r="IB350">
            <v>0</v>
          </cell>
          <cell r="IC350">
            <v>0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M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S350">
            <v>0</v>
          </cell>
          <cell r="IT350">
            <v>0</v>
          </cell>
          <cell r="IU350">
            <v>0</v>
          </cell>
          <cell r="IV350">
            <v>0</v>
          </cell>
          <cell r="IW350">
            <v>0</v>
          </cell>
          <cell r="IX350">
            <v>0</v>
          </cell>
          <cell r="IY350">
            <v>0</v>
          </cell>
          <cell r="IZ350">
            <v>0</v>
          </cell>
          <cell r="JA350">
            <v>0</v>
          </cell>
          <cell r="JB350">
            <v>0</v>
          </cell>
          <cell r="JC350">
            <v>0</v>
          </cell>
          <cell r="JD350">
            <v>0</v>
          </cell>
          <cell r="JE350">
            <v>0</v>
          </cell>
          <cell r="JF350">
            <v>0</v>
          </cell>
          <cell r="JG350">
            <v>0</v>
          </cell>
          <cell r="JH350">
            <v>0</v>
          </cell>
          <cell r="JI350">
            <v>0</v>
          </cell>
          <cell r="JJ350">
            <v>0</v>
          </cell>
          <cell r="JK350">
            <v>0</v>
          </cell>
          <cell r="JL350">
            <v>0</v>
          </cell>
          <cell r="JM350">
            <v>0</v>
          </cell>
          <cell r="JN350">
            <v>0</v>
          </cell>
          <cell r="JO350">
            <v>0</v>
          </cell>
          <cell r="JP350">
            <v>0</v>
          </cell>
          <cell r="JQ350">
            <v>0</v>
          </cell>
          <cell r="JR350">
            <v>0</v>
          </cell>
          <cell r="JS350">
            <v>0</v>
          </cell>
          <cell r="JT350">
            <v>0</v>
          </cell>
          <cell r="JU350">
            <v>0</v>
          </cell>
          <cell r="JV350">
            <v>0</v>
          </cell>
          <cell r="JW350">
            <v>0</v>
          </cell>
          <cell r="JX350">
            <v>0</v>
          </cell>
          <cell r="JY350">
            <v>0</v>
          </cell>
          <cell r="JZ350">
            <v>0</v>
          </cell>
          <cell r="KA350">
            <v>0</v>
          </cell>
          <cell r="KB350">
            <v>0</v>
          </cell>
          <cell r="KC350">
            <v>0</v>
          </cell>
          <cell r="KD350">
            <v>0</v>
          </cell>
          <cell r="KE350">
            <v>0</v>
          </cell>
          <cell r="KF350">
            <v>0</v>
          </cell>
          <cell r="KJ350">
            <v>0</v>
          </cell>
          <cell r="KK350">
            <v>0</v>
          </cell>
          <cell r="KL350">
            <v>0</v>
          </cell>
          <cell r="KM350">
            <v>0</v>
          </cell>
          <cell r="KN350">
            <v>0</v>
          </cell>
          <cell r="KO350">
            <v>0</v>
          </cell>
          <cell r="KP350">
            <v>0</v>
          </cell>
          <cell r="KQ350">
            <v>0</v>
          </cell>
          <cell r="KR350">
            <v>0</v>
          </cell>
          <cell r="KS350">
            <v>0</v>
          </cell>
          <cell r="KT350">
            <v>0</v>
          </cell>
          <cell r="KU350">
            <v>0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A350" t="str">
            <v/>
          </cell>
          <cell r="LB350">
            <v>0</v>
          </cell>
          <cell r="LC350">
            <v>0</v>
          </cell>
          <cell r="LD350" t="e">
            <v>#DIV/0!</v>
          </cell>
          <cell r="LE350" t="str">
            <v/>
          </cell>
          <cell r="LF350">
            <v>0</v>
          </cell>
          <cell r="LG350" t="str">
            <v/>
          </cell>
          <cell r="LH350" t="e">
            <v>#VALUE!</v>
          </cell>
          <cell r="LI350" t="str">
            <v>Historical (£m)</v>
          </cell>
          <cell r="LJ350" t="str">
            <v>PR14 (£m)</v>
          </cell>
        </row>
        <row r="351">
          <cell r="A351" t="str">
            <v>SVH20</v>
          </cell>
          <cell r="B351" t="str">
            <v>SVH</v>
          </cell>
          <cell r="C351" t="str">
            <v>2019-20</v>
          </cell>
          <cell r="D351" t="str">
            <v>SVH</v>
          </cell>
          <cell r="E351" t="str">
            <v>SVH20</v>
          </cell>
          <cell r="F351">
            <v>0.96281468935252923</v>
          </cell>
          <cell r="G351">
            <v>7.4223384402186472</v>
          </cell>
          <cell r="H351">
            <v>-0.85209100007698835</v>
          </cell>
          <cell r="I351">
            <v>11.653908999923015</v>
          </cell>
          <cell r="J351">
            <v>8.0510564323658489</v>
          </cell>
          <cell r="K351">
            <v>2.3762266533220422</v>
          </cell>
          <cell r="L351">
            <v>9.6281468935252926E-4</v>
          </cell>
          <cell r="M351">
            <v>14.052280391100165</v>
          </cell>
          <cell r="N351">
            <v>4.2936117260678541</v>
          </cell>
          <cell r="O351">
            <v>46.99829445760993</v>
          </cell>
          <cell r="P351">
            <v>2.8961465855724078</v>
          </cell>
          <cell r="Q351">
            <v>49.894441043182347</v>
          </cell>
          <cell r="R351">
            <v>0</v>
          </cell>
          <cell r="S351">
            <v>29.250310262529837</v>
          </cell>
          <cell r="T351">
            <v>0.86557040572792376</v>
          </cell>
          <cell r="U351">
            <v>25.867942258834404</v>
          </cell>
          <cell r="V351">
            <v>0</v>
          </cell>
          <cell r="W351">
            <v>55.983822927092163</v>
          </cell>
          <cell r="X351">
            <v>0</v>
          </cell>
          <cell r="Y351">
            <v>55.983822927092163</v>
          </cell>
          <cell r="Z351">
            <v>-1.7330664408345523E-2</v>
          </cell>
          <cell r="AA351">
            <v>0</v>
          </cell>
          <cell r="AB351">
            <v>-1.7330664408345523E-2</v>
          </cell>
          <cell r="AC351">
            <v>-1.7330664408345523E-2</v>
          </cell>
          <cell r="AD351">
            <v>105.89559463468287</v>
          </cell>
          <cell r="AE351">
            <v>1.8004634690892298</v>
          </cell>
          <cell r="AF351">
            <v>0</v>
          </cell>
          <cell r="AG351">
            <v>107.69605810377209</v>
          </cell>
          <cell r="AH351">
            <v>0</v>
          </cell>
          <cell r="AI351">
            <v>107.69605810377209</v>
          </cell>
          <cell r="AJ351">
            <v>11.494081761490495</v>
          </cell>
          <cell r="AK351">
            <v>0</v>
          </cell>
          <cell r="AL351">
            <v>0</v>
          </cell>
          <cell r="AM351">
            <v>0.12709153899453388</v>
          </cell>
          <cell r="AN351">
            <v>0.23588959889136965</v>
          </cell>
          <cell r="AO351">
            <v>0</v>
          </cell>
          <cell r="AP351">
            <v>4.8063709292478256</v>
          </cell>
          <cell r="AQ351">
            <v>2.7074351679526982</v>
          </cell>
          <cell r="AR351">
            <v>19.37086899657692</v>
          </cell>
          <cell r="AS351">
            <v>0.20411671414273619</v>
          </cell>
          <cell r="AT351">
            <v>19.574985710719655</v>
          </cell>
          <cell r="AU351">
            <v>0</v>
          </cell>
          <cell r="AV351">
            <v>9.4355839556547874E-2</v>
          </cell>
          <cell r="AW351">
            <v>9.3566331511278786</v>
          </cell>
          <cell r="AX351">
            <v>1.091831857725768</v>
          </cell>
          <cell r="AY351">
            <v>0</v>
          </cell>
          <cell r="AZ351">
            <v>10.542820848410196</v>
          </cell>
          <cell r="BA351">
            <v>0</v>
          </cell>
          <cell r="BB351">
            <v>10.542820848410196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30.117806559129853</v>
          </cell>
          <cell r="BH351">
            <v>6.9322657633382093E-2</v>
          </cell>
          <cell r="BI351">
            <v>0</v>
          </cell>
          <cell r="BJ351">
            <v>30.187129216763232</v>
          </cell>
          <cell r="BK351">
            <v>0</v>
          </cell>
          <cell r="BL351">
            <v>30.187129216763232</v>
          </cell>
          <cell r="BM351">
            <v>4.5117496343059527</v>
          </cell>
          <cell r="BN351">
            <v>0</v>
          </cell>
          <cell r="BO351">
            <v>0.38993994918777436</v>
          </cell>
          <cell r="BP351">
            <v>4.7736352298098392</v>
          </cell>
          <cell r="BQ351">
            <v>0</v>
          </cell>
          <cell r="BR351">
            <v>1.1553776272230351E-2</v>
          </cell>
          <cell r="BS351">
            <v>47.268424359073073</v>
          </cell>
          <cell r="BT351">
            <v>6.2553047702645603</v>
          </cell>
          <cell r="BU351">
            <v>63.21060771891343</v>
          </cell>
          <cell r="BV351">
            <v>1.6069377165293712</v>
          </cell>
          <cell r="BW351">
            <v>64.817545435442796</v>
          </cell>
          <cell r="BX351">
            <v>0</v>
          </cell>
          <cell r="BY351">
            <v>116.92132743090309</v>
          </cell>
          <cell r="BZ351">
            <v>1.9911007775810305</v>
          </cell>
          <cell r="CA351">
            <v>82.43426807298485</v>
          </cell>
          <cell r="CB351">
            <v>0</v>
          </cell>
          <cell r="CC351">
            <v>201.34669628146895</v>
          </cell>
          <cell r="CD351">
            <v>0</v>
          </cell>
          <cell r="CE351">
            <v>201.34669628146895</v>
          </cell>
          <cell r="CF351">
            <v>0.12324028023712374</v>
          </cell>
          <cell r="CG351">
            <v>0</v>
          </cell>
          <cell r="CH351">
            <v>0.12324028023712374</v>
          </cell>
          <cell r="CI351">
            <v>0.12324028023712374</v>
          </cell>
          <cell r="CJ351">
            <v>266.04100143667461</v>
          </cell>
          <cell r="CK351">
            <v>4.1458800523519912</v>
          </cell>
          <cell r="CL351">
            <v>0</v>
          </cell>
          <cell r="CM351">
            <v>270.18688148902663</v>
          </cell>
          <cell r="CN351">
            <v>0</v>
          </cell>
          <cell r="CO351">
            <v>270.18688148902663</v>
          </cell>
          <cell r="CP351">
            <v>31.627499730541228</v>
          </cell>
          <cell r="CQ351">
            <v>0</v>
          </cell>
          <cell r="CR351">
            <v>0</v>
          </cell>
          <cell r="CS351">
            <v>1.6598925244437603</v>
          </cell>
          <cell r="CT351">
            <v>104.75905227500193</v>
          </cell>
          <cell r="CU351">
            <v>6.7397028254677055E-2</v>
          </cell>
          <cell r="CV351">
            <v>101.92067457079068</v>
          </cell>
          <cell r="CW351">
            <v>37.474354317699664</v>
          </cell>
          <cell r="CX351">
            <v>277.50887044673198</v>
          </cell>
          <cell r="CY351">
            <v>2.6169303256601744</v>
          </cell>
          <cell r="CZ351">
            <v>280.12580077239215</v>
          </cell>
          <cell r="DA351">
            <v>0</v>
          </cell>
          <cell r="DB351">
            <v>105.12203341288784</v>
          </cell>
          <cell r="DC351">
            <v>57.913303564554631</v>
          </cell>
          <cell r="DD351">
            <v>68.710307490953895</v>
          </cell>
          <cell r="DE351">
            <v>10.248199553468321</v>
          </cell>
          <cell r="DF351">
            <v>241.9938440218647</v>
          </cell>
          <cell r="DG351">
            <v>0</v>
          </cell>
          <cell r="DH351">
            <v>241.9938440218647</v>
          </cell>
          <cell r="DI351">
            <v>24.119470782970211</v>
          </cell>
          <cell r="DJ351">
            <v>0</v>
          </cell>
          <cell r="DK351">
            <v>24.119470782970211</v>
          </cell>
          <cell r="DL351">
            <v>24.119470782970211</v>
          </cell>
          <cell r="DM351">
            <v>498.00017401128662</v>
          </cell>
          <cell r="DN351">
            <v>11.635615520825317</v>
          </cell>
          <cell r="DO351">
            <v>0</v>
          </cell>
          <cell r="DP351">
            <v>509.63578953211197</v>
          </cell>
          <cell r="DQ351">
            <v>0</v>
          </cell>
          <cell r="DR351">
            <v>509.63578953211197</v>
          </cell>
          <cell r="DS351">
            <v>47.63333112633768</v>
          </cell>
          <cell r="DT351">
            <v>0</v>
          </cell>
          <cell r="DU351">
            <v>0.38993994918777436</v>
          </cell>
          <cell r="DV351">
            <v>6.5606192932481342</v>
          </cell>
          <cell r="DW351">
            <v>104.99494187389331</v>
          </cell>
          <cell r="DX351">
            <v>7.8950804526907406E-2</v>
          </cell>
          <cell r="DY351">
            <v>153.99546985911158</v>
          </cell>
          <cell r="DZ351">
            <v>46.437094255916925</v>
          </cell>
          <cell r="EA351">
            <v>360.09034716222232</v>
          </cell>
          <cell r="EB351">
            <v>4.4279847563322825</v>
          </cell>
          <cell r="EC351">
            <v>364.51833191855462</v>
          </cell>
          <cell r="ED351">
            <v>0</v>
          </cell>
          <cell r="EE351">
            <v>222.13771668334746</v>
          </cell>
          <cell r="EF351">
            <v>69.26103749326353</v>
          </cell>
          <cell r="EG351">
            <v>152.2364074216645</v>
          </cell>
          <cell r="EH351">
            <v>10.248199553468321</v>
          </cell>
          <cell r="EI351">
            <v>453.88336115174388</v>
          </cell>
          <cell r="EJ351">
            <v>0</v>
          </cell>
          <cell r="EK351">
            <v>453.88336115174388</v>
          </cell>
          <cell r="EL351">
            <v>24.242711063207334</v>
          </cell>
          <cell r="EM351" t="e">
            <v>#VALUE!</v>
          </cell>
          <cell r="EN351">
            <v>24.242711063207334</v>
          </cell>
          <cell r="EO351">
            <v>24.242711063207334</v>
          </cell>
          <cell r="EP351">
            <v>794.15898200709114</v>
          </cell>
          <cell r="EQ351">
            <v>15.85081823081069</v>
          </cell>
          <cell r="ER351">
            <v>0</v>
          </cell>
          <cell r="ES351">
            <v>810.0098002379018</v>
          </cell>
          <cell r="ET351">
            <v>0</v>
          </cell>
          <cell r="EU351">
            <v>810.0098002379018</v>
          </cell>
          <cell r="EV351">
            <v>55.055669566556318</v>
          </cell>
          <cell r="EW351">
            <v>-0.85209100007698835</v>
          </cell>
          <cell r="EX351">
            <v>12.043848949110789</v>
          </cell>
          <cell r="EY351">
            <v>14.611675725613983</v>
          </cell>
          <cell r="EZ351">
            <v>107.37116852721536</v>
          </cell>
          <cell r="FA351">
            <v>7.9913619216259932E-2</v>
          </cell>
          <cell r="FB351">
            <v>168.04775025021175</v>
          </cell>
          <cell r="FC351">
            <v>50.730705981984777</v>
          </cell>
          <cell r="FD351">
            <v>407.08864161983229</v>
          </cell>
          <cell r="FE351">
            <v>7.324131341904689</v>
          </cell>
          <cell r="FF351">
            <v>414.41277296173695</v>
          </cell>
          <cell r="FG351">
            <v>0</v>
          </cell>
          <cell r="FH351">
            <v>251.3880269458773</v>
          </cell>
          <cell r="FI351">
            <v>70.126607898991466</v>
          </cell>
          <cell r="FJ351">
            <v>178.1043496804989</v>
          </cell>
          <cell r="FK351">
            <v>10.248199553468321</v>
          </cell>
          <cell r="FL351">
            <v>509.86718407883609</v>
          </cell>
          <cell r="FM351">
            <v>0</v>
          </cell>
          <cell r="FN351">
            <v>509.86718407883609</v>
          </cell>
          <cell r="FO351">
            <v>24.22538039879899</v>
          </cell>
          <cell r="FP351">
            <v>0</v>
          </cell>
          <cell r="FQ351">
            <v>24.22538039879899</v>
          </cell>
          <cell r="FR351">
            <v>24.22538039879899</v>
          </cell>
          <cell r="FS351">
            <v>900.05457664177402</v>
          </cell>
          <cell r="FT351">
            <v>17.651281699899918</v>
          </cell>
          <cell r="FU351">
            <v>0</v>
          </cell>
          <cell r="FV351">
            <v>917.70585834167389</v>
          </cell>
          <cell r="FW351">
            <v>0</v>
          </cell>
          <cell r="FX351">
            <v>917.70585834167389</v>
          </cell>
          <cell r="FY351">
            <v>1.4721451433964634</v>
          </cell>
          <cell r="FZ351">
            <v>0.52954807914389113</v>
          </cell>
          <cell r="GA351">
            <v>2.72572838555701</v>
          </cell>
          <cell r="GB351" t="e">
            <v>#N/A</v>
          </cell>
          <cell r="GC351">
            <v>6.8639059203941803</v>
          </cell>
          <cell r="GD351">
            <v>0</v>
          </cell>
          <cell r="GE351">
            <v>7.5349342976977294</v>
          </cell>
          <cell r="GF351">
            <v>0.19641419662791595</v>
          </cell>
          <cell r="GG351">
            <v>2.2193525408970682</v>
          </cell>
          <cell r="GH351">
            <v>0</v>
          </cell>
          <cell r="GI351">
            <v>7.0386010546271276</v>
          </cell>
          <cell r="GJ351">
            <v>0</v>
          </cell>
          <cell r="GK351">
            <v>8.1380114645921644</v>
          </cell>
          <cell r="GL351">
            <v>34.507469662878705</v>
          </cell>
          <cell r="GM351">
            <v>17.702577117282903</v>
          </cell>
          <cell r="GN351">
            <v>3.4728725844945729</v>
          </cell>
          <cell r="GO351">
            <v>140.72123279701583</v>
          </cell>
          <cell r="GP351">
            <v>14.983292092192809</v>
          </cell>
          <cell r="GQ351">
            <v>0</v>
          </cell>
          <cell r="GR351">
            <v>0</v>
          </cell>
          <cell r="GS351">
            <v>0</v>
          </cell>
          <cell r="GT351" t="e">
            <v>#N/A</v>
          </cell>
          <cell r="GU351">
            <v>0.10109554238201557</v>
          </cell>
          <cell r="GV351">
            <v>2.218325044268227</v>
          </cell>
          <cell r="GW351">
            <v>8.183412987840784</v>
          </cell>
          <cell r="GX351">
            <v>0</v>
          </cell>
          <cell r="GY351">
            <v>1.2092952498267766</v>
          </cell>
          <cell r="GZ351">
            <v>0.66263619438289967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L351">
            <v>0</v>
          </cell>
          <cell r="HM351">
            <v>0</v>
          </cell>
          <cell r="HN351" t="e">
            <v>#N/A</v>
          </cell>
          <cell r="HO351">
            <v>900.05457664177402</v>
          </cell>
          <cell r="HP351">
            <v>917.70585834167389</v>
          </cell>
          <cell r="HQ351">
            <v>105.89559463468287</v>
          </cell>
          <cell r="HR351">
            <v>810.0098002379018</v>
          </cell>
          <cell r="HS351">
            <v>258.47915713295868</v>
          </cell>
          <cell r="HT351">
            <v>0</v>
          </cell>
          <cell r="HU351">
            <v>0</v>
          </cell>
          <cell r="HV351">
            <v>11.654288069694358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9.6281468935252926E-4</v>
          </cell>
          <cell r="IF351">
            <v>0.38900002926891997</v>
          </cell>
          <cell r="IG351">
            <v>0</v>
          </cell>
          <cell r="IH351">
            <v>0</v>
          </cell>
          <cell r="II351">
            <v>1.5706788788404036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1.5706788788404036</v>
          </cell>
          <cell r="IO351">
            <v>9.6281468935252926E-4</v>
          </cell>
          <cell r="IP351">
            <v>12.043288098963279</v>
          </cell>
          <cell r="IQ351">
            <v>0</v>
          </cell>
          <cell r="IR351">
            <v>0</v>
          </cell>
          <cell r="IS351">
            <v>0</v>
          </cell>
          <cell r="IT351">
            <v>0</v>
          </cell>
          <cell r="IU351">
            <v>0</v>
          </cell>
          <cell r="IV351">
            <v>34.507469662878705</v>
          </cell>
          <cell r="IW351">
            <v>34.507469662878705</v>
          </cell>
          <cell r="IX351">
            <v>0</v>
          </cell>
          <cell r="IY351">
            <v>0</v>
          </cell>
          <cell r="IZ351">
            <v>0</v>
          </cell>
          <cell r="JA351">
            <v>17.702577117282903</v>
          </cell>
          <cell r="JB351">
            <v>17.702577117282903</v>
          </cell>
          <cell r="JC351">
            <v>0</v>
          </cell>
          <cell r="JD351">
            <v>6.8639059203941803</v>
          </cell>
          <cell r="JE351">
            <v>-6.003773110553892E-3</v>
          </cell>
          <cell r="JF351">
            <v>7.5409380708082825</v>
          </cell>
          <cell r="JG351">
            <v>7.5349342976977294</v>
          </cell>
          <cell r="JH351">
            <v>0</v>
          </cell>
          <cell r="JI351">
            <v>0</v>
          </cell>
          <cell r="JJ351">
            <v>0</v>
          </cell>
          <cell r="JK351">
            <v>34.507469662878705</v>
          </cell>
          <cell r="JL351">
            <v>34.507469662878705</v>
          </cell>
          <cell r="JM351">
            <v>0</v>
          </cell>
          <cell r="JN351">
            <v>0</v>
          </cell>
          <cell r="JO351">
            <v>0</v>
          </cell>
          <cell r="JP351">
            <v>17.702577117282903</v>
          </cell>
          <cell r="JQ351">
            <v>17.702577117282903</v>
          </cell>
          <cell r="JR351">
            <v>0</v>
          </cell>
          <cell r="JS351">
            <v>6.8639059203941803</v>
          </cell>
          <cell r="JT351">
            <v>-6.003773110553892E-3</v>
          </cell>
          <cell r="JU351">
            <v>7.5409380708082825</v>
          </cell>
          <cell r="JV351">
            <v>7.5349342976977294</v>
          </cell>
          <cell r="JW351">
            <v>60.301083994148904</v>
          </cell>
          <cell r="JX351">
            <v>401.33516229150928</v>
          </cell>
          <cell r="JY351">
            <v>591.57363861694364</v>
          </cell>
          <cell r="JZ351">
            <v>651.87472261109258</v>
          </cell>
          <cell r="KA351">
            <v>250.5395603195833</v>
          </cell>
          <cell r="KC351">
            <v>204.29500000000002</v>
          </cell>
          <cell r="KD351">
            <v>3571.03</v>
          </cell>
          <cell r="KE351">
            <v>49683.643717004001</v>
          </cell>
          <cell r="KF351">
            <v>96.102503999999996</v>
          </cell>
          <cell r="KJ351">
            <v>0</v>
          </cell>
          <cell r="KK351">
            <v>0</v>
          </cell>
          <cell r="KL351">
            <v>0</v>
          </cell>
          <cell r="KM351">
            <v>189.28060642128301</v>
          </cell>
          <cell r="KN351">
            <v>1139.0375393617799</v>
          </cell>
          <cell r="KO351">
            <v>139.77500929809301</v>
          </cell>
          <cell r="KP351">
            <v>0</v>
          </cell>
          <cell r="KQ351">
            <v>127.383105633277</v>
          </cell>
          <cell r="KR351">
            <v>21.917956478619601</v>
          </cell>
          <cell r="KS351">
            <v>14.0876726884725</v>
          </cell>
          <cell r="KT351">
            <v>0.66</v>
          </cell>
          <cell r="KU351">
            <v>268.57253707697197</v>
          </cell>
          <cell r="KV351">
            <v>105.8306534289917</v>
          </cell>
          <cell r="KW351">
            <v>0</v>
          </cell>
          <cell r="KX351">
            <v>766</v>
          </cell>
          <cell r="KY351">
            <v>3775325.0000000005</v>
          </cell>
          <cell r="KZ351">
            <v>49779.746221004003</v>
          </cell>
          <cell r="LA351">
            <v>91.857210864715938</v>
          </cell>
          <cell r="LB351">
            <v>1843.1563455871196</v>
          </cell>
          <cell r="LC351">
            <v>2006.5450803874887</v>
          </cell>
          <cell r="LD351">
            <v>4.7269951288937282</v>
          </cell>
          <cell r="LE351">
            <v>1.5387784353082839E-2</v>
          </cell>
          <cell r="LF351">
            <v>766</v>
          </cell>
          <cell r="LG351">
            <v>75.840583502353098</v>
          </cell>
          <cell r="LI351" t="str">
            <v>N/A</v>
          </cell>
          <cell r="LJ351" t="str">
            <v>PR14 (£m)</v>
          </cell>
        </row>
        <row r="352">
          <cell r="A352" t="str">
            <v>SVH21</v>
          </cell>
          <cell r="B352" t="str">
            <v>SVH</v>
          </cell>
          <cell r="C352" t="str">
            <v>2020-21</v>
          </cell>
          <cell r="D352" t="str">
            <v>SVH</v>
          </cell>
          <cell r="E352" t="str">
            <v>SVH21</v>
          </cell>
          <cell r="F352">
            <v>1</v>
          </cell>
          <cell r="G352">
            <v>4.8041793848462575</v>
          </cell>
          <cell r="H352">
            <v>-0.58543679016931693</v>
          </cell>
          <cell r="I352">
            <v>11.623350331947821</v>
          </cell>
          <cell r="J352">
            <v>9.9478507895099817</v>
          </cell>
          <cell r="K352">
            <v>3.1794175225901409</v>
          </cell>
          <cell r="L352">
            <v>2.1133967531324249E-3</v>
          </cell>
          <cell r="M352">
            <v>13.768305707152882</v>
          </cell>
          <cell r="N352">
            <v>4.8662961941466003</v>
          </cell>
          <cell r="O352">
            <v>47.606076536777543</v>
          </cell>
          <cell r="P352">
            <v>3.8144439022771999</v>
          </cell>
          <cell r="Q352">
            <v>51.420520439054698</v>
          </cell>
          <cell r="R352">
            <v>0</v>
          </cell>
          <cell r="S352">
            <v>9.0693392544218554</v>
          </cell>
          <cell r="T352">
            <v>1.1160000000000001</v>
          </cell>
          <cell r="U352">
            <v>10.814079475302899</v>
          </cell>
          <cell r="V352">
            <v>0</v>
          </cell>
          <cell r="W352">
            <v>20.999418729724802</v>
          </cell>
          <cell r="X352">
            <v>0</v>
          </cell>
          <cell r="Y352">
            <v>20.9994187297248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2.419939168779507</v>
          </cell>
          <cell r="AE352">
            <v>2.7368985335616198</v>
          </cell>
          <cell r="AF352">
            <v>0</v>
          </cell>
          <cell r="AG352">
            <v>75.156837702341107</v>
          </cell>
          <cell r="AH352">
            <v>0</v>
          </cell>
          <cell r="AI352">
            <v>75.156837702341107</v>
          </cell>
          <cell r="AJ352">
            <v>12.24847276508455</v>
          </cell>
          <cell r="AK352">
            <v>0</v>
          </cell>
          <cell r="AL352">
            <v>0</v>
          </cell>
          <cell r="AM352">
            <v>4.5724637881323102E-4</v>
          </cell>
          <cell r="AN352">
            <v>5.2186263211827297</v>
          </cell>
          <cell r="AO352">
            <v>2.7303584849228693E-2</v>
          </cell>
          <cell r="AP352">
            <v>4.1688667998533333</v>
          </cell>
          <cell r="AQ352">
            <v>2.9876408002202939</v>
          </cell>
          <cell r="AR352">
            <v>24.651367517568907</v>
          </cell>
          <cell r="AS352">
            <v>0.27563020884100198</v>
          </cell>
          <cell r="AT352">
            <v>24.926997726409908</v>
          </cell>
          <cell r="AU352">
            <v>0</v>
          </cell>
          <cell r="AV352">
            <v>1.0534296011905551</v>
          </cell>
          <cell r="AW352">
            <v>0</v>
          </cell>
          <cell r="AX352">
            <v>1.2090000000000001</v>
          </cell>
          <cell r="AY352">
            <v>0</v>
          </cell>
          <cell r="AZ352">
            <v>2.262429601190552</v>
          </cell>
          <cell r="BA352">
            <v>0</v>
          </cell>
          <cell r="BB352">
            <v>2.262429601190552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27.18942732760048</v>
          </cell>
          <cell r="BH352">
            <v>0.72479131125940099</v>
          </cell>
          <cell r="BI352">
            <v>0</v>
          </cell>
          <cell r="BJ352">
            <v>27.914218638859879</v>
          </cell>
          <cell r="BK352">
            <v>0</v>
          </cell>
          <cell r="BL352">
            <v>27.914218638859879</v>
          </cell>
          <cell r="BM352">
            <v>6.9327280975430394</v>
          </cell>
          <cell r="BN352">
            <v>0</v>
          </cell>
          <cell r="BO352">
            <v>0</v>
          </cell>
          <cell r="BP352">
            <v>6.7896404908130394</v>
          </cell>
          <cell r="BQ352">
            <v>8.2614919013209498E-2</v>
          </cell>
          <cell r="BR352">
            <v>4.7744632241430295E-2</v>
          </cell>
          <cell r="BS352">
            <v>33.752215958831997</v>
          </cell>
          <cell r="BT352">
            <v>4.567970412601011</v>
          </cell>
          <cell r="BU352">
            <v>52.172914511043778</v>
          </cell>
          <cell r="BV352">
            <v>5.8364663651693496</v>
          </cell>
          <cell r="BW352">
            <v>58.009380876213172</v>
          </cell>
          <cell r="BX352">
            <v>0</v>
          </cell>
          <cell r="BY352">
            <v>38.780816611778</v>
          </cell>
          <cell r="BZ352">
            <v>9.7170000000000005</v>
          </cell>
          <cell r="CA352">
            <v>33.191000000000003</v>
          </cell>
          <cell r="CB352">
            <v>0</v>
          </cell>
          <cell r="CC352">
            <v>81.688816611777909</v>
          </cell>
          <cell r="CD352">
            <v>0</v>
          </cell>
          <cell r="CE352">
            <v>81.688816611777909</v>
          </cell>
          <cell r="CF352">
            <v>6.9813836472907802</v>
          </cell>
          <cell r="CG352">
            <v>0</v>
          </cell>
          <cell r="CH352">
            <v>6.9813836472907802</v>
          </cell>
          <cell r="CI352">
            <v>6.9813836472907802</v>
          </cell>
          <cell r="CJ352">
            <v>132.71681384070078</v>
          </cell>
          <cell r="CK352">
            <v>9.9199049615652299</v>
          </cell>
          <cell r="CL352">
            <v>0</v>
          </cell>
          <cell r="CM352">
            <v>142.63671880226576</v>
          </cell>
          <cell r="CN352">
            <v>0</v>
          </cell>
          <cell r="CO352">
            <v>142.63671880226576</v>
          </cell>
          <cell r="CP352">
            <v>33.156282399263816</v>
          </cell>
          <cell r="CQ352">
            <v>0</v>
          </cell>
          <cell r="CR352">
            <v>0</v>
          </cell>
          <cell r="CS352">
            <v>2.8175190944705698E-2</v>
          </cell>
          <cell r="CT352">
            <v>135.44809713701159</v>
          </cell>
          <cell r="CU352">
            <v>0.143531327572754</v>
          </cell>
          <cell r="CV352">
            <v>59.709852836192638</v>
          </cell>
          <cell r="CW352">
            <v>38.582182494533932</v>
          </cell>
          <cell r="CX352">
            <v>267.06812138551982</v>
          </cell>
          <cell r="CY352">
            <v>1.1280979208827171</v>
          </cell>
          <cell r="CZ352">
            <v>268.19621930640284</v>
          </cell>
          <cell r="DA352">
            <v>0</v>
          </cell>
          <cell r="DB352">
            <v>39.058395319527676</v>
          </cell>
          <cell r="DC352">
            <v>49.87550296654306</v>
          </cell>
          <cell r="DD352">
            <v>27.323319600000001</v>
          </cell>
          <cell r="DE352">
            <v>12.428894205627502</v>
          </cell>
          <cell r="DF352">
            <v>128.68611209169794</v>
          </cell>
          <cell r="DG352">
            <v>0</v>
          </cell>
          <cell r="DH352">
            <v>128.68611209169794</v>
          </cell>
          <cell r="DI352">
            <v>50.845363246529644</v>
          </cell>
          <cell r="DJ352">
            <v>34.675760224603401</v>
          </cell>
          <cell r="DK352">
            <v>15.746653973749801</v>
          </cell>
          <cell r="DL352">
            <v>50.422414198353202</v>
          </cell>
          <cell r="DM352">
            <v>346.45991719974768</v>
          </cell>
          <cell r="DN352">
            <v>10.3580250825504</v>
          </cell>
          <cell r="DO352">
            <v>0</v>
          </cell>
          <cell r="DP352">
            <v>356.81794228229768</v>
          </cell>
          <cell r="DQ352">
            <v>0</v>
          </cell>
          <cell r="DR352">
            <v>356.81794228229768</v>
          </cell>
          <cell r="DS352">
            <v>52.337483261891407</v>
          </cell>
          <cell r="DT352">
            <v>0</v>
          </cell>
          <cell r="DU352">
            <v>0</v>
          </cell>
          <cell r="DV352">
            <v>6.8182729281365582</v>
          </cell>
          <cell r="DW352">
            <v>140.74933837720752</v>
          </cell>
          <cell r="DX352">
            <v>0.21857954466341301</v>
          </cell>
          <cell r="DY352">
            <v>97.630935594877968</v>
          </cell>
          <cell r="DZ352">
            <v>46.137793707355236</v>
          </cell>
          <cell r="EA352">
            <v>343.8924034141325</v>
          </cell>
          <cell r="EB352">
            <v>7.2401944948930685</v>
          </cell>
          <cell r="EC352">
            <v>351.13259790902595</v>
          </cell>
          <cell r="ED352">
            <v>0</v>
          </cell>
          <cell r="EE352">
            <v>78.892641532496228</v>
          </cell>
          <cell r="EF352">
            <v>59.592502966543059</v>
          </cell>
          <cell r="EG352">
            <v>61.723319600000011</v>
          </cell>
          <cell r="EH352">
            <v>12.428894205627502</v>
          </cell>
          <cell r="EI352">
            <v>212.63735830466638</v>
          </cell>
          <cell r="EJ352">
            <v>0</v>
          </cell>
          <cell r="EK352">
            <v>212.63735830466638</v>
          </cell>
          <cell r="EL352">
            <v>57.826746893820427</v>
          </cell>
          <cell r="EM352">
            <v>34.675760224603401</v>
          </cell>
          <cell r="EN352">
            <v>22.728037621040578</v>
          </cell>
          <cell r="EO352">
            <v>57.403797845643979</v>
          </cell>
          <cell r="EP352">
            <v>506.36615836804896</v>
          </cell>
          <cell r="EQ352">
            <v>21.00272135537503</v>
          </cell>
          <cell r="ER352">
            <v>0</v>
          </cell>
          <cell r="ES352">
            <v>527.36887972342333</v>
          </cell>
          <cell r="ET352">
            <v>0</v>
          </cell>
          <cell r="EU352">
            <v>527.36887972342333</v>
          </cell>
          <cell r="EV352">
            <v>57.141662646737679</v>
          </cell>
          <cell r="EW352">
            <v>-0.58543679016931693</v>
          </cell>
          <cell r="EX352">
            <v>11.623350331947821</v>
          </cell>
          <cell r="EY352">
            <v>16.766123717646501</v>
          </cell>
          <cell r="EZ352">
            <v>143.92875589979766</v>
          </cell>
          <cell r="FA352">
            <v>0.22069294141654491</v>
          </cell>
          <cell r="FB352">
            <v>111.39924130203114</v>
          </cell>
          <cell r="FC352">
            <v>51.004089901501786</v>
          </cell>
          <cell r="FD352">
            <v>391.49847995090994</v>
          </cell>
          <cell r="FE352">
            <v>11.054638397170271</v>
          </cell>
          <cell r="FF352">
            <v>402.55311834807998</v>
          </cell>
          <cell r="FG352">
            <v>0</v>
          </cell>
          <cell r="FH352">
            <v>87.961980786918133</v>
          </cell>
          <cell r="FI352">
            <v>60.708502966543058</v>
          </cell>
          <cell r="FJ352">
            <v>72.537399075302901</v>
          </cell>
          <cell r="FK352">
            <v>12.428894205627502</v>
          </cell>
          <cell r="FL352">
            <v>233.636777034392</v>
          </cell>
          <cell r="FM352">
            <v>0</v>
          </cell>
          <cell r="FN352">
            <v>233.636777034392</v>
          </cell>
          <cell r="FO352">
            <v>57.826746893820449</v>
          </cell>
          <cell r="FP352">
            <v>34.675760224603401</v>
          </cell>
          <cell r="FQ352">
            <v>22.728037621040599</v>
          </cell>
          <cell r="FR352">
            <v>57.403797845644</v>
          </cell>
          <cell r="FS352">
            <v>578.78609753682804</v>
          </cell>
          <cell r="FT352">
            <v>23.739619888936598</v>
          </cell>
          <cell r="FU352">
            <v>0</v>
          </cell>
          <cell r="FV352">
            <v>602.52571742576401</v>
          </cell>
          <cell r="FW352">
            <v>0</v>
          </cell>
          <cell r="FX352">
            <v>602.52571742576401</v>
          </cell>
          <cell r="FY352">
            <v>4.7823569048258276</v>
          </cell>
          <cell r="FZ352">
            <v>33.6780905299388</v>
          </cell>
          <cell r="GA352">
            <v>0.251</v>
          </cell>
          <cell r="GB352" t="e">
            <v>#N/A</v>
          </cell>
          <cell r="GC352">
            <v>3.4430794753029037</v>
          </cell>
          <cell r="GD352">
            <v>0.32</v>
          </cell>
          <cell r="GE352">
            <v>2.02</v>
          </cell>
          <cell r="GF352">
            <v>0</v>
          </cell>
          <cell r="GG352">
            <v>4.5049999999999999</v>
          </cell>
          <cell r="GH352">
            <v>0</v>
          </cell>
          <cell r="GI352">
            <v>11.523999999999999</v>
          </cell>
          <cell r="GJ352">
            <v>0</v>
          </cell>
          <cell r="GK352">
            <v>7.8470000000000004</v>
          </cell>
          <cell r="GL352">
            <v>39.506698116016985</v>
          </cell>
          <cell r="GM352">
            <v>13.578699056153576</v>
          </cell>
          <cell r="GN352">
            <v>4.016</v>
          </cell>
          <cell r="GO352">
            <v>26.628</v>
          </cell>
          <cell r="GP352">
            <v>15.709319599999999</v>
          </cell>
          <cell r="GQ352">
            <v>0</v>
          </cell>
          <cell r="GR352">
            <v>0</v>
          </cell>
          <cell r="GS352">
            <v>2.9550000000000001</v>
          </cell>
          <cell r="GT352" t="e">
            <v>#N/A</v>
          </cell>
          <cell r="GU352">
            <v>2.57</v>
          </cell>
          <cell r="GV352">
            <v>1.202</v>
          </cell>
          <cell r="GW352">
            <v>5.7559999999999993</v>
          </cell>
          <cell r="GX352">
            <v>2.573</v>
          </cell>
          <cell r="GY352">
            <v>0</v>
          </cell>
          <cell r="GZ352">
            <v>0.77</v>
          </cell>
          <cell r="HA352">
            <v>0.5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</v>
          </cell>
          <cell r="HG352">
            <v>0</v>
          </cell>
          <cell r="HH352">
            <v>0</v>
          </cell>
          <cell r="HI352">
            <v>0</v>
          </cell>
          <cell r="HJ352">
            <v>0</v>
          </cell>
          <cell r="HK352">
            <v>0</v>
          </cell>
          <cell r="HL352">
            <v>0</v>
          </cell>
          <cell r="HM352">
            <v>0</v>
          </cell>
          <cell r="HN352" t="e">
            <v>#N/A</v>
          </cell>
          <cell r="HO352">
            <v>578.78609753682804</v>
          </cell>
          <cell r="HP352">
            <v>602.52571742576401</v>
          </cell>
          <cell r="HQ352">
            <v>72.419939168779507</v>
          </cell>
          <cell r="HR352">
            <v>527.36887972342333</v>
          </cell>
          <cell r="HS352">
            <v>145.67479624747347</v>
          </cell>
          <cell r="HT352">
            <v>0</v>
          </cell>
          <cell r="HU352">
            <v>0</v>
          </cell>
          <cell r="HV352">
            <v>11.616350331947821</v>
          </cell>
          <cell r="HW352">
            <v>7.0000000000000001E-3</v>
          </cell>
          <cell r="HX352">
            <v>0</v>
          </cell>
          <cell r="HY352">
            <v>0</v>
          </cell>
          <cell r="HZ352">
            <v>0</v>
          </cell>
          <cell r="IA352">
            <v>0</v>
          </cell>
          <cell r="IB352">
            <v>0</v>
          </cell>
          <cell r="IC352">
            <v>0</v>
          </cell>
          <cell r="ID352">
            <v>0</v>
          </cell>
          <cell r="IE352">
            <v>0</v>
          </cell>
          <cell r="IF352">
            <v>0</v>
          </cell>
          <cell r="IG352">
            <v>0</v>
          </cell>
          <cell r="IH352">
            <v>0</v>
          </cell>
          <cell r="II352">
            <v>1.8000159012819352</v>
          </cell>
          <cell r="IJ352">
            <v>0</v>
          </cell>
          <cell r="IK352">
            <v>0</v>
          </cell>
          <cell r="IL352">
            <v>0</v>
          </cell>
          <cell r="IM352">
            <v>0</v>
          </cell>
          <cell r="IN352">
            <v>1.8000159012819352</v>
          </cell>
          <cell r="IO352">
            <v>0</v>
          </cell>
          <cell r="IP352">
            <v>11.616350331947821</v>
          </cell>
          <cell r="IQ352">
            <v>7.0000000000000001E-3</v>
          </cell>
          <cell r="IR352">
            <v>0</v>
          </cell>
          <cell r="IS352">
            <v>0</v>
          </cell>
          <cell r="IT352">
            <v>0</v>
          </cell>
          <cell r="IU352">
            <v>0</v>
          </cell>
          <cell r="IV352">
            <v>39.506698116016985</v>
          </cell>
          <cell r="IW352">
            <v>39.506698116016985</v>
          </cell>
          <cell r="IX352">
            <v>0</v>
          </cell>
          <cell r="IY352">
            <v>0</v>
          </cell>
          <cell r="IZ352">
            <v>0</v>
          </cell>
          <cell r="JA352">
            <v>13.578699056153576</v>
          </cell>
          <cell r="JB352">
            <v>13.578699056153576</v>
          </cell>
          <cell r="JC352">
            <v>0</v>
          </cell>
          <cell r="JD352">
            <v>0</v>
          </cell>
          <cell r="JE352">
            <v>0</v>
          </cell>
          <cell r="JF352">
            <v>2.02</v>
          </cell>
          <cell r="JG352">
            <v>2.02</v>
          </cell>
          <cell r="JH352">
            <v>0</v>
          </cell>
          <cell r="JI352">
            <v>0</v>
          </cell>
          <cell r="JJ352">
            <v>0</v>
          </cell>
          <cell r="JK352">
            <v>39.506698116016985</v>
          </cell>
          <cell r="JL352">
            <v>39.506698116016985</v>
          </cell>
          <cell r="JM352">
            <v>0</v>
          </cell>
          <cell r="JN352">
            <v>0</v>
          </cell>
          <cell r="JO352">
            <v>0</v>
          </cell>
          <cell r="JP352">
            <v>13.578699056153576</v>
          </cell>
          <cell r="JQ352">
            <v>13.578699056153576</v>
          </cell>
          <cell r="JR352">
            <v>0</v>
          </cell>
          <cell r="JS352">
            <v>0</v>
          </cell>
          <cell r="JT352">
            <v>0</v>
          </cell>
          <cell r="JU352">
            <v>2.02</v>
          </cell>
          <cell r="JV352">
            <v>2.02</v>
          </cell>
          <cell r="JW352">
            <v>40.185769265104931</v>
          </cell>
          <cell r="JX352">
            <v>282.3892680466372</v>
          </cell>
          <cell r="JY352">
            <v>391.49218507539751</v>
          </cell>
          <cell r="JZ352">
            <v>431.67795434050242</v>
          </cell>
          <cell r="KA352">
            <v>149.28868629386523</v>
          </cell>
          <cell r="KC352">
            <v>199.34263373009921</v>
          </cell>
          <cell r="KD352">
            <v>3582.3731801771219</v>
          </cell>
          <cell r="KE352">
            <v>49555.801801002999</v>
          </cell>
          <cell r="KF352">
            <v>96.102503999999996</v>
          </cell>
          <cell r="KJ352">
            <v>0</v>
          </cell>
          <cell r="KK352">
            <v>0</v>
          </cell>
          <cell r="KL352">
            <v>0</v>
          </cell>
          <cell r="KM352">
            <v>195.74368889048318</v>
          </cell>
          <cell r="KN352">
            <v>1178.1500313449189</v>
          </cell>
          <cell r="KO352">
            <v>58.537499296873101</v>
          </cell>
          <cell r="KP352">
            <v>0</v>
          </cell>
          <cell r="KQ352">
            <v>130.965757124954</v>
          </cell>
          <cell r="KR352">
            <v>22.412557633542502</v>
          </cell>
          <cell r="KS352">
            <v>13.3595319414665</v>
          </cell>
          <cell r="KT352">
            <v>0.77923626745844699</v>
          </cell>
          <cell r="KU352">
            <v>297.57782918506638</v>
          </cell>
          <cell r="KV352">
            <v>88.034778391607901</v>
          </cell>
          <cell r="KW352">
            <v>0</v>
          </cell>
          <cell r="KX352">
            <v>771</v>
          </cell>
          <cell r="KY352">
            <v>3781715.8139072214</v>
          </cell>
          <cell r="KZ352">
            <v>49651.904305003001</v>
          </cell>
          <cell r="LA352">
            <v>91.602481401915298</v>
          </cell>
          <cell r="LB352">
            <v>1818.8230633764078</v>
          </cell>
          <cell r="LC352">
            <v>1985.5609100763709</v>
          </cell>
          <cell r="LD352">
            <v>4.6636867651029892</v>
          </cell>
          <cell r="LE352">
            <v>1.5528105332353041E-2</v>
          </cell>
          <cell r="LF352">
            <v>771</v>
          </cell>
          <cell r="LG352">
            <v>76.164567438880084</v>
          </cell>
          <cell r="LI352" t="str">
            <v>Business plans (£m)</v>
          </cell>
          <cell r="LJ352" t="str">
            <v>PR19 (£m)</v>
          </cell>
        </row>
        <row r="353">
          <cell r="A353" t="str">
            <v>SVH22</v>
          </cell>
          <cell r="B353" t="str">
            <v>SVH</v>
          </cell>
          <cell r="C353" t="str">
            <v>2021-22</v>
          </cell>
          <cell r="D353" t="str">
            <v>SVH</v>
          </cell>
          <cell r="E353" t="str">
            <v>SVH22</v>
          </cell>
          <cell r="F353">
            <v>1</v>
          </cell>
          <cell r="G353">
            <v>4.6395460059595512</v>
          </cell>
          <cell r="H353">
            <v>-0.590294745250594</v>
          </cell>
          <cell r="I353">
            <v>11.623324988119021</v>
          </cell>
          <cell r="J353">
            <v>9.9478507895099817</v>
          </cell>
          <cell r="K353">
            <v>3.1694140337891796</v>
          </cell>
          <cell r="L353">
            <v>2.1199774266143479E-3</v>
          </cell>
          <cell r="M353">
            <v>14.54639477238443</v>
          </cell>
          <cell r="N353">
            <v>5.9544586115642577</v>
          </cell>
          <cell r="O353">
            <v>49.292814433502436</v>
          </cell>
          <cell r="P353">
            <v>3.6482057382720203</v>
          </cell>
          <cell r="Q353">
            <v>52.941020171774504</v>
          </cell>
          <cell r="R353">
            <v>0</v>
          </cell>
          <cell r="S353">
            <v>9.9833858061170258</v>
          </cell>
          <cell r="T353">
            <v>1.1240000000000001</v>
          </cell>
          <cell r="U353">
            <v>9.8520794753028991</v>
          </cell>
          <cell r="V353">
            <v>0</v>
          </cell>
          <cell r="W353">
            <v>20.959465281419899</v>
          </cell>
          <cell r="X353">
            <v>0</v>
          </cell>
          <cell r="Y353">
            <v>20.959465281419899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73.900485453194392</v>
          </cell>
          <cell r="AE353">
            <v>2.7118430358724899</v>
          </cell>
          <cell r="AF353">
            <v>0</v>
          </cell>
          <cell r="AG353">
            <v>76.612328489066897</v>
          </cell>
          <cell r="AH353">
            <v>0</v>
          </cell>
          <cell r="AI353">
            <v>76.612328489066897</v>
          </cell>
          <cell r="AJ353">
            <v>12.39912550776385</v>
          </cell>
          <cell r="AK353">
            <v>0</v>
          </cell>
          <cell r="AL353">
            <v>0</v>
          </cell>
          <cell r="AM353">
            <v>4.5724637881323102E-4</v>
          </cell>
          <cell r="AN353">
            <v>5.21790022741828</v>
          </cell>
          <cell r="AO353">
            <v>2.6788102946030588E-2</v>
          </cell>
          <cell r="AP353">
            <v>4.1749564877906247</v>
          </cell>
          <cell r="AQ353">
            <v>3.6733654948951364</v>
          </cell>
          <cell r="AR353">
            <v>25.492593067192775</v>
          </cell>
          <cell r="AS353">
            <v>0.29508435716922299</v>
          </cell>
          <cell r="AT353">
            <v>25.787677424361974</v>
          </cell>
          <cell r="AU353">
            <v>0</v>
          </cell>
          <cell r="AV353">
            <v>1.128324685400913</v>
          </cell>
          <cell r="AW353">
            <v>0.25</v>
          </cell>
          <cell r="AX353">
            <v>1.407</v>
          </cell>
          <cell r="AY353">
            <v>0</v>
          </cell>
          <cell r="AZ353">
            <v>2.785324685400913</v>
          </cell>
          <cell r="BA353">
            <v>0</v>
          </cell>
          <cell r="BB353">
            <v>2.785324685400913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28.573002109762918</v>
          </cell>
          <cell r="BH353">
            <v>0.71815606088322903</v>
          </cell>
          <cell r="BI353">
            <v>0</v>
          </cell>
          <cell r="BJ353">
            <v>29.291158170646117</v>
          </cell>
          <cell r="BK353">
            <v>0</v>
          </cell>
          <cell r="BL353">
            <v>29.291158170646117</v>
          </cell>
          <cell r="BM353">
            <v>6.586416366113971</v>
          </cell>
          <cell r="BN353">
            <v>0</v>
          </cell>
          <cell r="BO353">
            <v>0</v>
          </cell>
          <cell r="BP353">
            <v>6.7896404908130394</v>
          </cell>
          <cell r="BQ353">
            <v>8.0219072545753597E-2</v>
          </cell>
          <cell r="BR353">
            <v>4.769061603143409E-2</v>
          </cell>
          <cell r="BS353">
            <v>36.224275744548223</v>
          </cell>
          <cell r="BT353">
            <v>5.5364231369736077</v>
          </cell>
          <cell r="BU353">
            <v>55.26466542702596</v>
          </cell>
          <cell r="BV353">
            <v>5.9368922045760693</v>
          </cell>
          <cell r="BW353">
            <v>61.201557631602057</v>
          </cell>
          <cell r="BX353">
            <v>0</v>
          </cell>
          <cell r="BY353">
            <v>55.604940279979751</v>
          </cell>
          <cell r="BZ353">
            <v>11.492000000000001</v>
          </cell>
          <cell r="CA353">
            <v>46.057000000000002</v>
          </cell>
          <cell r="CB353">
            <v>0</v>
          </cell>
          <cell r="CC353">
            <v>113.15394027997965</v>
          </cell>
          <cell r="CD353">
            <v>0</v>
          </cell>
          <cell r="CE353">
            <v>113.15394027997965</v>
          </cell>
          <cell r="CF353">
            <v>2.7681287930948901</v>
          </cell>
          <cell r="CG353">
            <v>0</v>
          </cell>
          <cell r="CH353">
            <v>2.7681287930948901</v>
          </cell>
          <cell r="CI353">
            <v>2.7681287930948901</v>
          </cell>
          <cell r="CJ353">
            <v>171.58736911848681</v>
          </cell>
          <cell r="CK353">
            <v>9.8290911616406103</v>
          </cell>
          <cell r="CL353">
            <v>0</v>
          </cell>
          <cell r="CM353">
            <v>181.41646028012781</v>
          </cell>
          <cell r="CN353">
            <v>0</v>
          </cell>
          <cell r="CO353">
            <v>181.41646028012781</v>
          </cell>
          <cell r="CP353">
            <v>33.721374718574019</v>
          </cell>
          <cell r="CQ353">
            <v>0</v>
          </cell>
          <cell r="CR353">
            <v>0</v>
          </cell>
          <cell r="CS353">
            <v>2.8175190944705698E-2</v>
          </cell>
          <cell r="CT353">
            <v>125.49083337013509</v>
          </cell>
          <cell r="CU353">
            <v>0.13837685853506301</v>
          </cell>
          <cell r="CV353">
            <v>59.15106921751277</v>
          </cell>
          <cell r="CW353">
            <v>47.217521752102698</v>
          </cell>
          <cell r="CX353">
            <v>265.74735110780369</v>
          </cell>
          <cell r="CY353">
            <v>1.1318909949997396</v>
          </cell>
          <cell r="CZ353">
            <v>266.87924210280386</v>
          </cell>
          <cell r="DA353">
            <v>0</v>
          </cell>
          <cell r="DB353">
            <v>42.223457172805062</v>
          </cell>
          <cell r="DC353">
            <v>50.232051386659485</v>
          </cell>
          <cell r="DD353">
            <v>31.300319600000002</v>
          </cell>
          <cell r="DE353">
            <v>15.833486906985268</v>
          </cell>
          <cell r="DF353">
            <v>139.5893150664499</v>
          </cell>
          <cell r="DG353">
            <v>0</v>
          </cell>
          <cell r="DH353">
            <v>139.5893150664499</v>
          </cell>
          <cell r="DI353">
            <v>46.062394306357533</v>
          </cell>
          <cell r="DJ353">
            <v>26.197015248899699</v>
          </cell>
          <cell r="DK353">
            <v>19.6050979567271</v>
          </cell>
          <cell r="DL353">
            <v>45.802113205626796</v>
          </cell>
          <cell r="DM353">
            <v>360.66644396362682</v>
          </cell>
          <cell r="DN353">
            <v>10.2632004223238</v>
          </cell>
          <cell r="DO353">
            <v>0</v>
          </cell>
          <cell r="DP353">
            <v>370.92964438595078</v>
          </cell>
          <cell r="DQ353">
            <v>0</v>
          </cell>
          <cell r="DR353">
            <v>370.92964438595078</v>
          </cell>
          <cell r="DS353">
            <v>52.70691659245184</v>
          </cell>
          <cell r="DT353">
            <v>0</v>
          </cell>
          <cell r="DU353">
            <v>0</v>
          </cell>
          <cell r="DV353">
            <v>6.8182729281365582</v>
          </cell>
          <cell r="DW353">
            <v>130.78895267009912</v>
          </cell>
          <cell r="DX353">
            <v>0.2128555775125277</v>
          </cell>
          <cell r="DY353">
            <v>99.550301449851617</v>
          </cell>
          <cell r="DZ353">
            <v>56.427310383971438</v>
          </cell>
          <cell r="EA353">
            <v>346.50460960202241</v>
          </cell>
          <cell r="EB353">
            <v>7.3638675567450322</v>
          </cell>
          <cell r="EC353">
            <v>353.86847715876792</v>
          </cell>
          <cell r="ED353">
            <v>0</v>
          </cell>
          <cell r="EE353">
            <v>98.956722138185725</v>
          </cell>
          <cell r="EF353">
            <v>61.974051386659482</v>
          </cell>
          <cell r="EG353">
            <v>78.764319600000007</v>
          </cell>
          <cell r="EH353">
            <v>15.833486906985268</v>
          </cell>
          <cell r="EI353">
            <v>255.52858003183044</v>
          </cell>
          <cell r="EJ353">
            <v>0</v>
          </cell>
          <cell r="EK353">
            <v>255.52858003183044</v>
          </cell>
          <cell r="EL353">
            <v>48.830523099452421</v>
          </cell>
          <cell r="EM353">
            <v>26.197015248899699</v>
          </cell>
          <cell r="EN353">
            <v>22.373226749821992</v>
          </cell>
          <cell r="EO353">
            <v>48.570241998721684</v>
          </cell>
          <cell r="EP353">
            <v>560.82681519187645</v>
          </cell>
          <cell r="EQ353">
            <v>20.810447644847642</v>
          </cell>
          <cell r="ER353">
            <v>0</v>
          </cell>
          <cell r="ES353">
            <v>581.63726283672463</v>
          </cell>
          <cell r="ET353">
            <v>0</v>
          </cell>
          <cell r="EU353">
            <v>581.63726283672463</v>
          </cell>
          <cell r="EV353">
            <v>57.346462598411442</v>
          </cell>
          <cell r="EW353">
            <v>-0.590294745250594</v>
          </cell>
          <cell r="EX353">
            <v>11.623324988119021</v>
          </cell>
          <cell r="EY353">
            <v>16.766123717646501</v>
          </cell>
          <cell r="EZ353">
            <v>133.95836670388832</v>
          </cell>
          <cell r="FA353">
            <v>0.21497555493914192</v>
          </cell>
          <cell r="FB353">
            <v>114.09669622223632</v>
          </cell>
          <cell r="FC353">
            <v>62.381768995535616</v>
          </cell>
          <cell r="FD353">
            <v>395.79742403552513</v>
          </cell>
          <cell r="FE353">
            <v>11.01207329501705</v>
          </cell>
          <cell r="FF353">
            <v>406.809497330542</v>
          </cell>
          <cell r="FG353">
            <v>0</v>
          </cell>
          <cell r="FH353">
            <v>108.94010794430234</v>
          </cell>
          <cell r="FI353">
            <v>63.098051386659478</v>
          </cell>
          <cell r="FJ353">
            <v>88.616399075302908</v>
          </cell>
          <cell r="FK353">
            <v>15.833486906985268</v>
          </cell>
          <cell r="FL353">
            <v>276.48804531324998</v>
          </cell>
          <cell r="FM353">
            <v>0</v>
          </cell>
          <cell r="FN353">
            <v>276.48804531324998</v>
          </cell>
          <cell r="FO353">
            <v>48.830523099452435</v>
          </cell>
          <cell r="FP353">
            <v>26.197015248899699</v>
          </cell>
          <cell r="FQ353">
            <v>22.373226749822003</v>
          </cell>
          <cell r="FR353">
            <v>48.570241998721698</v>
          </cell>
          <cell r="FS353">
            <v>634.72730064507095</v>
          </cell>
          <cell r="FT353">
            <v>23.522290680720101</v>
          </cell>
          <cell r="FU353">
            <v>0</v>
          </cell>
          <cell r="FV353">
            <v>658.24959132579102</v>
          </cell>
          <cell r="FW353">
            <v>0</v>
          </cell>
          <cell r="FX353">
            <v>658.24959132579102</v>
          </cell>
          <cell r="FY353">
            <v>4.8653792884310398</v>
          </cell>
          <cell r="FZ353">
            <v>19.3720613803989</v>
          </cell>
          <cell r="GA353">
            <v>0.29600000000000004</v>
          </cell>
          <cell r="GB353" t="e">
            <v>#N/A</v>
          </cell>
          <cell r="GC353">
            <v>1.6930794753029039</v>
          </cell>
          <cell r="GD353">
            <v>0.32</v>
          </cell>
          <cell r="GE353">
            <v>2.5249999999999999</v>
          </cell>
          <cell r="GF353">
            <v>0</v>
          </cell>
          <cell r="GG353">
            <v>5.149</v>
          </cell>
          <cell r="GH353">
            <v>0</v>
          </cell>
          <cell r="GI353">
            <v>17.172999999999998</v>
          </cell>
          <cell r="GJ353">
            <v>0</v>
          </cell>
          <cell r="GK353">
            <v>7.8470000000000004</v>
          </cell>
          <cell r="GL353">
            <v>41.560569232877874</v>
          </cell>
          <cell r="GM353">
            <v>14.477969060766876</v>
          </cell>
          <cell r="GN353">
            <v>7.8360000000000003</v>
          </cell>
          <cell r="GO353">
            <v>28.361000000000001</v>
          </cell>
          <cell r="GP353">
            <v>18.276319600000001</v>
          </cell>
          <cell r="GQ353">
            <v>0</v>
          </cell>
          <cell r="GR353">
            <v>0</v>
          </cell>
          <cell r="GS353">
            <v>5.3890000000000002</v>
          </cell>
          <cell r="GT353" t="e">
            <v>#N/A</v>
          </cell>
          <cell r="GU353">
            <v>2.57</v>
          </cell>
          <cell r="GV353">
            <v>1.45</v>
          </cell>
          <cell r="GW353">
            <v>5.7559999999999993</v>
          </cell>
          <cell r="GX353">
            <v>5.5339999999999998</v>
          </cell>
          <cell r="GY353">
            <v>0</v>
          </cell>
          <cell r="GZ353">
            <v>0.77</v>
          </cell>
          <cell r="HA353">
            <v>0.56399999999999995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 t="e">
            <v>#N/A</v>
          </cell>
          <cell r="HO353">
            <v>634.72730064507095</v>
          </cell>
          <cell r="HP353">
            <v>658.24959132579102</v>
          </cell>
          <cell r="HQ353">
            <v>73.900485453194392</v>
          </cell>
          <cell r="HR353">
            <v>581.63726283672463</v>
          </cell>
          <cell r="HS353">
            <v>167.54793736894766</v>
          </cell>
          <cell r="HT353">
            <v>0</v>
          </cell>
          <cell r="HU353">
            <v>0</v>
          </cell>
          <cell r="HV353">
            <v>11.616324988119022</v>
          </cell>
          <cell r="HW353">
            <v>7.0000000000000001E-3</v>
          </cell>
          <cell r="HX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2.1546344384471303</v>
          </cell>
          <cell r="IJ353">
            <v>0</v>
          </cell>
          <cell r="IK353">
            <v>0</v>
          </cell>
          <cell r="IL353">
            <v>0</v>
          </cell>
          <cell r="IM353">
            <v>0</v>
          </cell>
          <cell r="IN353">
            <v>2.1546344384471303</v>
          </cell>
          <cell r="IO353">
            <v>0</v>
          </cell>
          <cell r="IP353">
            <v>11.616324988119022</v>
          </cell>
          <cell r="IQ353">
            <v>7.0000000000000001E-3</v>
          </cell>
          <cell r="IR353">
            <v>0</v>
          </cell>
          <cell r="IS353">
            <v>0</v>
          </cell>
          <cell r="IT353">
            <v>0</v>
          </cell>
          <cell r="IU353">
            <v>0</v>
          </cell>
          <cell r="IV353">
            <v>41.560569232877874</v>
          </cell>
          <cell r="IW353">
            <v>41.560569232877874</v>
          </cell>
          <cell r="IX353">
            <v>0</v>
          </cell>
          <cell r="IY353">
            <v>0</v>
          </cell>
          <cell r="IZ353">
            <v>0</v>
          </cell>
          <cell r="JA353">
            <v>14.477969060766876</v>
          </cell>
          <cell r="JB353">
            <v>14.477969060766876</v>
          </cell>
          <cell r="JC353">
            <v>0</v>
          </cell>
          <cell r="JD353">
            <v>0</v>
          </cell>
          <cell r="JE353">
            <v>0</v>
          </cell>
          <cell r="JF353">
            <v>2.5249999999999999</v>
          </cell>
          <cell r="JG353">
            <v>2.5249999999999999</v>
          </cell>
          <cell r="JH353">
            <v>0</v>
          </cell>
          <cell r="JI353">
            <v>0</v>
          </cell>
          <cell r="JJ353">
            <v>0</v>
          </cell>
          <cell r="JK353">
            <v>41.560569232877874</v>
          </cell>
          <cell r="JL353">
            <v>41.560569232877874</v>
          </cell>
          <cell r="JM353">
            <v>0</v>
          </cell>
          <cell r="JN353">
            <v>0</v>
          </cell>
          <cell r="JO353">
            <v>0</v>
          </cell>
          <cell r="JP353">
            <v>14.477969060766876</v>
          </cell>
          <cell r="JQ353">
            <v>14.477969060766876</v>
          </cell>
          <cell r="JR353">
            <v>0</v>
          </cell>
          <cell r="JS353">
            <v>0</v>
          </cell>
          <cell r="JT353">
            <v>0</v>
          </cell>
          <cell r="JU353">
            <v>2.5249999999999999</v>
          </cell>
          <cell r="JV353">
            <v>2.5249999999999999</v>
          </cell>
          <cell r="JW353">
            <v>41.698416639936191</v>
          </cell>
          <cell r="JX353">
            <v>292.92474971487434</v>
          </cell>
          <cell r="JY353">
            <v>421.20548454260489</v>
          </cell>
          <cell r="JZ353">
            <v>462.90390118254106</v>
          </cell>
          <cell r="KA353">
            <v>169.97915146766672</v>
          </cell>
          <cell r="KC353">
            <v>199.68732111489092</v>
          </cell>
          <cell r="KD353">
            <v>3604.1573382798874</v>
          </cell>
          <cell r="KE353">
            <v>49685.581801003005</v>
          </cell>
          <cell r="KF353">
            <v>96.102503999999996</v>
          </cell>
          <cell r="KJ353">
            <v>0</v>
          </cell>
          <cell r="KK353">
            <v>0</v>
          </cell>
          <cell r="KL353">
            <v>0</v>
          </cell>
          <cell r="KM353">
            <v>193.95789337900567</v>
          </cell>
          <cell r="KN353">
            <v>1167.0530832266354</v>
          </cell>
          <cell r="KO353">
            <v>58.282385887388401</v>
          </cell>
          <cell r="KP353">
            <v>0</v>
          </cell>
          <cell r="KQ353">
            <v>115.163083970777</v>
          </cell>
          <cell r="KR353">
            <v>22.3833218937576</v>
          </cell>
          <cell r="KS353">
            <v>13.301344898802601</v>
          </cell>
          <cell r="KT353">
            <v>0.77865734006806198</v>
          </cell>
          <cell r="KU353">
            <v>278.42787283211112</v>
          </cell>
          <cell r="KV353">
            <v>121.26094081717901</v>
          </cell>
          <cell r="KW353">
            <v>0</v>
          </cell>
          <cell r="KX353">
            <v>771</v>
          </cell>
          <cell r="KY353">
            <v>3803844.6593947783</v>
          </cell>
          <cell r="KZ353">
            <v>49781.684305003007</v>
          </cell>
          <cell r="LA353">
            <v>92.345118560362096</v>
          </cell>
          <cell r="LB353">
            <v>1819.7608334823879</v>
          </cell>
          <cell r="LC353">
            <v>1970.6085842457253</v>
          </cell>
          <cell r="LD353">
            <v>4.7109531441554555</v>
          </cell>
          <cell r="LE353">
            <v>1.5487623827193715E-2</v>
          </cell>
          <cell r="LF353">
            <v>771</v>
          </cell>
          <cell r="LG353">
            <v>76.41052552760847</v>
          </cell>
          <cell r="LI353" t="str">
            <v>Business plans (£m)</v>
          </cell>
          <cell r="LJ353" t="str">
            <v>PR19 (£m)</v>
          </cell>
        </row>
        <row r="354">
          <cell r="A354" t="str">
            <v>SVH23</v>
          </cell>
          <cell r="B354" t="str">
            <v>SVH</v>
          </cell>
          <cell r="C354" t="str">
            <v>2022-23</v>
          </cell>
          <cell r="D354" t="str">
            <v>SVH</v>
          </cell>
          <cell r="E354" t="str">
            <v>SVH23</v>
          </cell>
          <cell r="F354">
            <v>1</v>
          </cell>
          <cell r="G354">
            <v>4.3061166010133158</v>
          </cell>
          <cell r="H354">
            <v>-0.59559657234012697</v>
          </cell>
          <cell r="I354">
            <v>11.623433468810521</v>
          </cell>
          <cell r="J354">
            <v>9.9478507895099817</v>
          </cell>
          <cell r="K354">
            <v>3.1569186637892597</v>
          </cell>
          <cell r="L354">
            <v>2.1225410164559212E-3</v>
          </cell>
          <cell r="M354">
            <v>14.705036313420827</v>
          </cell>
          <cell r="N354">
            <v>5.9467971241160562</v>
          </cell>
          <cell r="O354">
            <v>49.09267892933633</v>
          </cell>
          <cell r="P354">
            <v>3.6480378008357404</v>
          </cell>
          <cell r="Q354">
            <v>52.740716730171997</v>
          </cell>
          <cell r="R354">
            <v>0</v>
          </cell>
          <cell r="S354">
            <v>12.5828132936439</v>
          </cell>
          <cell r="T354">
            <v>1.1360000000000001</v>
          </cell>
          <cell r="U354">
            <v>9.3309999999999995</v>
          </cell>
          <cell r="V354">
            <v>0</v>
          </cell>
          <cell r="W354">
            <v>23.049813293643901</v>
          </cell>
          <cell r="X354">
            <v>0</v>
          </cell>
          <cell r="Y354">
            <v>23.049813293643901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75.79053002381589</v>
          </cell>
          <cell r="AE354">
            <v>2.6861300313393599</v>
          </cell>
          <cell r="AF354">
            <v>0</v>
          </cell>
          <cell r="AG354">
            <v>78.476660055155293</v>
          </cell>
          <cell r="AH354">
            <v>0</v>
          </cell>
          <cell r="AI354">
            <v>78.476660055155293</v>
          </cell>
          <cell r="AJ354">
            <v>12.129228344653423</v>
          </cell>
          <cell r="AK354">
            <v>0</v>
          </cell>
          <cell r="AL354">
            <v>0</v>
          </cell>
          <cell r="AM354">
            <v>4.5724637881323102E-4</v>
          </cell>
          <cell r="AN354">
            <v>5.2175811824035581</v>
          </cell>
          <cell r="AO354">
            <v>2.6210522671206389E-2</v>
          </cell>
          <cell r="AP354">
            <v>4.1819198006027456</v>
          </cell>
          <cell r="AQ354">
            <v>3.6686989936510894</v>
          </cell>
          <cell r="AR354">
            <v>25.22409609036082</v>
          </cell>
          <cell r="AS354">
            <v>0.30001177379562399</v>
          </cell>
          <cell r="AT354">
            <v>25.52410786415642</v>
          </cell>
          <cell r="AU354">
            <v>0</v>
          </cell>
          <cell r="AV354">
            <v>1.02849687408501</v>
          </cell>
          <cell r="AW354">
            <v>0.25</v>
          </cell>
          <cell r="AX354">
            <v>1.2090000000000001</v>
          </cell>
          <cell r="AY354">
            <v>0</v>
          </cell>
          <cell r="AZ354">
            <v>2.4874968740850152</v>
          </cell>
          <cell r="BA354">
            <v>0</v>
          </cell>
          <cell r="BB354">
            <v>2.487496874085015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8.01160473824142</v>
          </cell>
          <cell r="BH354">
            <v>0.71134668814125301</v>
          </cell>
          <cell r="BI354">
            <v>0</v>
          </cell>
          <cell r="BJ354">
            <v>28.722951426382721</v>
          </cell>
          <cell r="BK354">
            <v>0</v>
          </cell>
          <cell r="BL354">
            <v>28.722951426382721</v>
          </cell>
          <cell r="BM354">
            <v>5.9150310569670825</v>
          </cell>
          <cell r="BN354">
            <v>0</v>
          </cell>
          <cell r="BO354">
            <v>0</v>
          </cell>
          <cell r="BP354">
            <v>6.7896404908130394</v>
          </cell>
          <cell r="BQ354">
            <v>7.8611078664583903E-2</v>
          </cell>
          <cell r="BR354">
            <v>4.7521544806600167E-2</v>
          </cell>
          <cell r="BS354">
            <v>42.414974628964053</v>
          </cell>
          <cell r="BT354">
            <v>5.5292511737973093</v>
          </cell>
          <cell r="BU354">
            <v>60.775029974012647</v>
          </cell>
          <cell r="BV354">
            <v>5.9396657529347596</v>
          </cell>
          <cell r="BW354">
            <v>66.71469572694744</v>
          </cell>
          <cell r="BX354">
            <v>0</v>
          </cell>
          <cell r="BY354">
            <v>65.898890788807421</v>
          </cell>
          <cell r="BZ354">
            <v>12.031000000000001</v>
          </cell>
          <cell r="CA354">
            <v>53.991981794650563</v>
          </cell>
          <cell r="CB354">
            <v>0</v>
          </cell>
          <cell r="CC354">
            <v>131.92187258345777</v>
          </cell>
          <cell r="CD354">
            <v>0</v>
          </cell>
          <cell r="CE354">
            <v>131.92187258345777</v>
          </cell>
          <cell r="CF354">
            <v>0.569908869166594</v>
          </cell>
          <cell r="CG354">
            <v>0</v>
          </cell>
          <cell r="CH354">
            <v>0.569908869166594</v>
          </cell>
          <cell r="CI354">
            <v>0.569908869166594</v>
          </cell>
          <cell r="CJ354">
            <v>198.06665944123841</v>
          </cell>
          <cell r="CK354">
            <v>9.7358942242616298</v>
          </cell>
          <cell r="CL354">
            <v>0</v>
          </cell>
          <cell r="CM354">
            <v>207.80255366550043</v>
          </cell>
          <cell r="CN354">
            <v>0</v>
          </cell>
          <cell r="CO354">
            <v>207.80255366550043</v>
          </cell>
          <cell r="CP354">
            <v>32.730039073931131</v>
          </cell>
          <cell r="CQ354">
            <v>0</v>
          </cell>
          <cell r="CR354">
            <v>0</v>
          </cell>
          <cell r="CS354">
            <v>2.8175190944705698E-2</v>
          </cell>
          <cell r="CT354">
            <v>108.06060409873488</v>
          </cell>
          <cell r="CU354">
            <v>0.131294553726133</v>
          </cell>
          <cell r="CV354">
            <v>56.030800783929188</v>
          </cell>
          <cell r="CW354">
            <v>47.15766999414106</v>
          </cell>
          <cell r="CX354">
            <v>244.13858369540776</v>
          </cell>
          <cell r="CY354">
            <v>1.1355290362330086</v>
          </cell>
          <cell r="CZ354">
            <v>245.27411273164066</v>
          </cell>
          <cell r="DA354">
            <v>0</v>
          </cell>
          <cell r="DB354">
            <v>41.627766533688067</v>
          </cell>
          <cell r="DC354">
            <v>46.25577257682464</v>
          </cell>
          <cell r="DD354">
            <v>29.921301394650563</v>
          </cell>
          <cell r="DE354">
            <v>16.475094053666041</v>
          </cell>
          <cell r="DF354">
            <v>134.27993455882961</v>
          </cell>
          <cell r="DG354">
            <v>0</v>
          </cell>
          <cell r="DH354">
            <v>134.27993455882961</v>
          </cell>
          <cell r="DI354">
            <v>34.906818726137899</v>
          </cell>
          <cell r="DJ354">
            <v>9.8184489020516494</v>
          </cell>
          <cell r="DK354">
            <v>25.1419569772778</v>
          </cell>
          <cell r="DL354">
            <v>34.96040587932945</v>
          </cell>
          <cell r="DM354">
            <v>344.5936414111402</v>
          </cell>
          <cell r="DN354">
            <v>10.1658873715709</v>
          </cell>
          <cell r="DO354">
            <v>0</v>
          </cell>
          <cell r="DP354">
            <v>354.75952878271119</v>
          </cell>
          <cell r="DQ354">
            <v>0</v>
          </cell>
          <cell r="DR354">
            <v>354.75952878271119</v>
          </cell>
          <cell r="DS354">
            <v>50.774298475551639</v>
          </cell>
          <cell r="DT354">
            <v>0</v>
          </cell>
          <cell r="DU354">
            <v>0</v>
          </cell>
          <cell r="DV354">
            <v>6.8182729281365582</v>
          </cell>
          <cell r="DW354">
            <v>113.35679635980303</v>
          </cell>
          <cell r="DX354">
            <v>0.20502662120393955</v>
          </cell>
          <cell r="DY354">
            <v>102.62769521349598</v>
          </cell>
          <cell r="DZ354">
            <v>56.355620161589457</v>
          </cell>
          <cell r="EA354">
            <v>330.13770975978127</v>
          </cell>
          <cell r="EB354">
            <v>7.3752065629633918</v>
          </cell>
          <cell r="EC354">
            <v>337.5129163227445</v>
          </cell>
          <cell r="ED354">
            <v>0</v>
          </cell>
          <cell r="EE354">
            <v>108.5551541965805</v>
          </cell>
          <cell r="EF354">
            <v>58.536772576824639</v>
          </cell>
          <cell r="EG354">
            <v>85.122283189301115</v>
          </cell>
          <cell r="EH354">
            <v>16.475094053666041</v>
          </cell>
          <cell r="EI354">
            <v>268.68930401637243</v>
          </cell>
          <cell r="EJ354">
            <v>0</v>
          </cell>
          <cell r="EK354">
            <v>268.68930401637243</v>
          </cell>
          <cell r="EL354">
            <v>35.476727595304496</v>
          </cell>
          <cell r="EM354">
            <v>9.8184489020516494</v>
          </cell>
          <cell r="EN354">
            <v>25.711865846444393</v>
          </cell>
          <cell r="EO354">
            <v>35.530314748496046</v>
          </cell>
          <cell r="EP354">
            <v>570.6719055906201</v>
          </cell>
          <cell r="EQ354">
            <v>20.613128283973783</v>
          </cell>
          <cell r="ER354">
            <v>0</v>
          </cell>
          <cell r="ES354">
            <v>591.28503387459443</v>
          </cell>
          <cell r="ET354">
            <v>0</v>
          </cell>
          <cell r="EU354">
            <v>591.28503387459443</v>
          </cell>
          <cell r="EV354">
            <v>55.080415076564975</v>
          </cell>
          <cell r="EW354">
            <v>-0.59559657234012697</v>
          </cell>
          <cell r="EX354">
            <v>11.623433468810521</v>
          </cell>
          <cell r="EY354">
            <v>16.766123717646501</v>
          </cell>
          <cell r="EZ354">
            <v>116.51371502359228</v>
          </cell>
          <cell r="FA354">
            <v>0.20714916222039589</v>
          </cell>
          <cell r="FB354">
            <v>117.33273152691662</v>
          </cell>
          <cell r="FC354">
            <v>62.302417285705445</v>
          </cell>
          <cell r="FD354">
            <v>379.23038868911681</v>
          </cell>
          <cell r="FE354">
            <v>11.02324436379914</v>
          </cell>
          <cell r="FF354">
            <v>390.25363305291603</v>
          </cell>
          <cell r="FG354">
            <v>0</v>
          </cell>
          <cell r="FH354">
            <v>121.1379674902242</v>
          </cell>
          <cell r="FI354">
            <v>59.672772576824627</v>
          </cell>
          <cell r="FJ354">
            <v>94.453283189301132</v>
          </cell>
          <cell r="FK354">
            <v>16.475094053666041</v>
          </cell>
          <cell r="FL354">
            <v>291.73911731001601</v>
          </cell>
          <cell r="FM354">
            <v>0</v>
          </cell>
          <cell r="FN354">
            <v>291.73911731001601</v>
          </cell>
          <cell r="FO354">
            <v>35.476727595304503</v>
          </cell>
          <cell r="FP354">
            <v>9.8184489020516494</v>
          </cell>
          <cell r="FQ354">
            <v>25.711865846444301</v>
          </cell>
          <cell r="FR354">
            <v>35.530314748495954</v>
          </cell>
          <cell r="FS354">
            <v>646.462435614436</v>
          </cell>
          <cell r="FT354">
            <v>23.2992583153131</v>
          </cell>
          <cell r="FU354">
            <v>0</v>
          </cell>
          <cell r="FV354">
            <v>669.76169392974998</v>
          </cell>
          <cell r="FW354">
            <v>0</v>
          </cell>
          <cell r="FX354">
            <v>669.76169392974998</v>
          </cell>
          <cell r="FY354">
            <v>5.1490485591837238</v>
          </cell>
          <cell r="FZ354">
            <v>3.30516120550659</v>
          </cell>
          <cell r="GA354">
            <v>0.246</v>
          </cell>
          <cell r="GB354" t="e">
            <v>#N/A</v>
          </cell>
          <cell r="GC354">
            <v>1.8029999999999999</v>
          </cell>
          <cell r="GD354">
            <v>0.32</v>
          </cell>
          <cell r="GE354">
            <v>2.5249999999999999</v>
          </cell>
          <cell r="GF354">
            <v>0.53196358930112198</v>
          </cell>
          <cell r="GG354">
            <v>4.5049999999999999</v>
          </cell>
          <cell r="GH354">
            <v>0</v>
          </cell>
          <cell r="GI354">
            <v>22.867000000000001</v>
          </cell>
          <cell r="GJ354">
            <v>0</v>
          </cell>
          <cell r="GK354">
            <v>4.9489999999999998</v>
          </cell>
          <cell r="GL354">
            <v>38.821629367988791</v>
          </cell>
          <cell r="GM354">
            <v>15.322237262501888</v>
          </cell>
          <cell r="GN354">
            <v>10.855</v>
          </cell>
          <cell r="GO354">
            <v>27.338000000000001</v>
          </cell>
          <cell r="GP354">
            <v>15.709319599999999</v>
          </cell>
          <cell r="GQ354">
            <v>0</v>
          </cell>
          <cell r="GR354">
            <v>0</v>
          </cell>
          <cell r="GS354">
            <v>6.7869999999999999</v>
          </cell>
          <cell r="GT354" t="e">
            <v>#N/A</v>
          </cell>
          <cell r="GU354">
            <v>2.57</v>
          </cell>
          <cell r="GV354">
            <v>1.748</v>
          </cell>
          <cell r="GW354">
            <v>5.7559999999999993</v>
          </cell>
          <cell r="GX354">
            <v>7.1769999999999996</v>
          </cell>
          <cell r="GY354">
            <v>0</v>
          </cell>
          <cell r="GZ354">
            <v>0.77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 t="e">
            <v>#N/A</v>
          </cell>
          <cell r="HO354">
            <v>646.462435614436</v>
          </cell>
          <cell r="HP354">
            <v>669.76169392974998</v>
          </cell>
          <cell r="HQ354">
            <v>75.79053002381589</v>
          </cell>
          <cell r="HR354">
            <v>591.28503387459443</v>
          </cell>
          <cell r="HS354">
            <v>170.6011498197918</v>
          </cell>
          <cell r="HT354">
            <v>0</v>
          </cell>
          <cell r="HU354">
            <v>0</v>
          </cell>
          <cell r="HV354">
            <v>11.616433468810522</v>
          </cell>
          <cell r="HW354">
            <v>7.0000000000000001E-3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2.5771465658240511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2.5771465658240511</v>
          </cell>
          <cell r="IO354">
            <v>0</v>
          </cell>
          <cell r="IP354">
            <v>11.616433468810522</v>
          </cell>
          <cell r="IQ354">
            <v>7.0000000000000001E-3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38.821629367988791</v>
          </cell>
          <cell r="IW354">
            <v>38.821629367988791</v>
          </cell>
          <cell r="IX354">
            <v>0</v>
          </cell>
          <cell r="IY354">
            <v>0</v>
          </cell>
          <cell r="IZ354">
            <v>0</v>
          </cell>
          <cell r="JA354">
            <v>15.322237262501888</v>
          </cell>
          <cell r="JB354">
            <v>15.322237262501888</v>
          </cell>
          <cell r="JC354">
            <v>0</v>
          </cell>
          <cell r="JD354">
            <v>0</v>
          </cell>
          <cell r="JE354">
            <v>0</v>
          </cell>
          <cell r="JF354">
            <v>2.5249999999999999</v>
          </cell>
          <cell r="JG354">
            <v>2.5249999999999999</v>
          </cell>
          <cell r="JH354">
            <v>0</v>
          </cell>
          <cell r="JI354">
            <v>0</v>
          </cell>
          <cell r="JJ354">
            <v>0</v>
          </cell>
          <cell r="JK354">
            <v>38.821629367988791</v>
          </cell>
          <cell r="JL354">
            <v>38.821629367988791</v>
          </cell>
          <cell r="JM354">
            <v>0</v>
          </cell>
          <cell r="JN354">
            <v>0</v>
          </cell>
          <cell r="JO354">
            <v>0</v>
          </cell>
          <cell r="JP354">
            <v>15.322237262501888</v>
          </cell>
          <cell r="JQ354">
            <v>15.322237262501888</v>
          </cell>
          <cell r="JR354">
            <v>0</v>
          </cell>
          <cell r="JS354">
            <v>0</v>
          </cell>
          <cell r="JT354">
            <v>0</v>
          </cell>
          <cell r="JU354">
            <v>2.5249999999999999</v>
          </cell>
          <cell r="JV354">
            <v>2.5249999999999999</v>
          </cell>
          <cell r="JW354">
            <v>44.105261630053612</v>
          </cell>
          <cell r="JX354">
            <v>284.24619053493041</v>
          </cell>
          <cell r="JY354">
            <v>427.9747540947476</v>
          </cell>
          <cell r="JZ354">
            <v>472.08001572480123</v>
          </cell>
          <cell r="KA354">
            <v>187.83382518987082</v>
          </cell>
          <cell r="KC354">
            <v>200.09845068227267</v>
          </cell>
          <cell r="KD354">
            <v>3627.3177261879332</v>
          </cell>
          <cell r="KE354">
            <v>49815.361801002997</v>
          </cell>
          <cell r="KF354">
            <v>96.102503999999996</v>
          </cell>
          <cell r="KJ354">
            <v>0</v>
          </cell>
          <cell r="KK354">
            <v>0</v>
          </cell>
          <cell r="KL354">
            <v>0</v>
          </cell>
          <cell r="KM354">
            <v>191.17365614594897</v>
          </cell>
          <cell r="KN354">
            <v>1150.2543174279454</v>
          </cell>
          <cell r="KO354">
            <v>57.881983285372897</v>
          </cell>
          <cell r="KP354">
            <v>0</v>
          </cell>
          <cell r="KQ354">
            <v>103.79192084052001</v>
          </cell>
          <cell r="KR354">
            <v>22.3225070935313</v>
          </cell>
          <cell r="KS354">
            <v>13.2079137417737</v>
          </cell>
          <cell r="KT354">
            <v>0.77749948528729196</v>
          </cell>
          <cell r="KU354">
            <v>281.64316184954475</v>
          </cell>
          <cell r="KV354">
            <v>126.26423278513299</v>
          </cell>
          <cell r="KW354">
            <v>0</v>
          </cell>
          <cell r="KX354">
            <v>771</v>
          </cell>
          <cell r="KY354">
            <v>3827416.1768702059</v>
          </cell>
          <cell r="KZ354">
            <v>49911.464305002999</v>
          </cell>
          <cell r="LA354">
            <v>92.845421269769261</v>
          </cell>
          <cell r="LB354">
            <v>1807.9948509792323</v>
          </cell>
          <cell r="LC354">
            <v>1947.3171926550574</v>
          </cell>
          <cell r="LD354">
            <v>4.7348372552583839</v>
          </cell>
          <cell r="LE354">
            <v>1.5447352842395307E-2</v>
          </cell>
          <cell r="LF354">
            <v>771</v>
          </cell>
          <cell r="LG354">
            <v>76.68410915539009</v>
          </cell>
          <cell r="LI354" t="str">
            <v>Business plans (£m)</v>
          </cell>
          <cell r="LJ354" t="str">
            <v>PR19 (£m)</v>
          </cell>
        </row>
        <row r="355">
          <cell r="A355" t="str">
            <v>SVH24</v>
          </cell>
          <cell r="B355" t="str">
            <v>SVH</v>
          </cell>
          <cell r="C355" t="str">
            <v>2023-24</v>
          </cell>
          <cell r="D355" t="str">
            <v>SVH</v>
          </cell>
          <cell r="E355" t="str">
            <v>SVH24</v>
          </cell>
          <cell r="F355">
            <v>1</v>
          </cell>
          <cell r="G355">
            <v>3.9736088594030421</v>
          </cell>
          <cell r="H355">
            <v>-0.60227600171828799</v>
          </cell>
          <cell r="I355">
            <v>11.623792728516021</v>
          </cell>
          <cell r="J355">
            <v>9.9478507895099817</v>
          </cell>
          <cell r="K355">
            <v>3.1475362626287717</v>
          </cell>
          <cell r="L355">
            <v>2.1393288301174498E-3</v>
          </cell>
          <cell r="M355">
            <v>15.454798381790575</v>
          </cell>
          <cell r="N355">
            <v>5.9403796595669629</v>
          </cell>
          <cell r="O355">
            <v>49.48783000852719</v>
          </cell>
          <cell r="P355">
            <v>3.6450849030379899</v>
          </cell>
          <cell r="Q355">
            <v>53.132914911565194</v>
          </cell>
          <cell r="R355">
            <v>0</v>
          </cell>
          <cell r="S355">
            <v>15.631371476863201</v>
          </cell>
          <cell r="T355">
            <v>1.2810000000000001</v>
          </cell>
          <cell r="U355">
            <v>11.294</v>
          </cell>
          <cell r="V355">
            <v>0</v>
          </cell>
          <cell r="W355">
            <v>28.2063714768632</v>
          </cell>
          <cell r="X355">
            <v>0</v>
          </cell>
          <cell r="Y355">
            <v>28.2063714768632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1.339286388428405</v>
          </cell>
          <cell r="AE355">
            <v>2.6609586482695202</v>
          </cell>
          <cell r="AF355">
            <v>0</v>
          </cell>
          <cell r="AG355">
            <v>84.000245036697905</v>
          </cell>
          <cell r="AH355">
            <v>0</v>
          </cell>
          <cell r="AI355">
            <v>84.000245036697905</v>
          </cell>
          <cell r="AJ355">
            <v>11.605223594726191</v>
          </cell>
          <cell r="AK355">
            <v>0</v>
          </cell>
          <cell r="AL355">
            <v>0</v>
          </cell>
          <cell r="AM355">
            <v>4.5724637881323102E-4</v>
          </cell>
          <cell r="AN355">
            <v>5.2174474902899393</v>
          </cell>
          <cell r="AO355">
            <v>2.628210721807539E-2</v>
          </cell>
          <cell r="AP355">
            <v>4.3637468411895339</v>
          </cell>
          <cell r="AQ355">
            <v>3.6647733292456577</v>
          </cell>
          <cell r="AR355">
            <v>24.877930609048217</v>
          </cell>
          <cell r="AS355">
            <v>0.30466606101050903</v>
          </cell>
          <cell r="AT355">
            <v>25.182596670058714</v>
          </cell>
          <cell r="AU355">
            <v>0</v>
          </cell>
          <cell r="AV355">
            <v>1.1238786293148511</v>
          </cell>
          <cell r="AW355">
            <v>0</v>
          </cell>
          <cell r="AX355">
            <v>0.61299999999999999</v>
          </cell>
          <cell r="AY355">
            <v>0</v>
          </cell>
          <cell r="AZ355">
            <v>1.736878629314853</v>
          </cell>
          <cell r="BA355">
            <v>0</v>
          </cell>
          <cell r="BB355">
            <v>1.736878629314853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6.919475299373527</v>
          </cell>
          <cell r="BH355">
            <v>0.704680748751217</v>
          </cell>
          <cell r="BI355">
            <v>0</v>
          </cell>
          <cell r="BJ355">
            <v>27.624156048124728</v>
          </cell>
          <cell r="BK355">
            <v>0</v>
          </cell>
          <cell r="BL355">
            <v>27.624156048124728</v>
          </cell>
          <cell r="BM355">
            <v>5.1842425967358272</v>
          </cell>
          <cell r="BN355">
            <v>0</v>
          </cell>
          <cell r="BO355">
            <v>0</v>
          </cell>
          <cell r="BP355">
            <v>6.7896404908130394</v>
          </cell>
          <cell r="BQ355">
            <v>7.6867986140233199E-2</v>
          </cell>
          <cell r="BR355">
            <v>4.7393740830329545E-2</v>
          </cell>
          <cell r="BS355">
            <v>43.882468755610873</v>
          </cell>
          <cell r="BT355">
            <v>5.523237841171758</v>
          </cell>
          <cell r="BU355">
            <v>61.503851411302072</v>
          </cell>
          <cell r="BV355">
            <v>5.94150711807763</v>
          </cell>
          <cell r="BW355">
            <v>67.445358529379661</v>
          </cell>
          <cell r="BX355">
            <v>0</v>
          </cell>
          <cell r="BY355">
            <v>60.502219379858985</v>
          </cell>
          <cell r="BZ355">
            <v>10.25</v>
          </cell>
          <cell r="CA355">
            <v>58.587981794650567</v>
          </cell>
          <cell r="CB355">
            <v>0</v>
          </cell>
          <cell r="CC355">
            <v>129.34020117450953</v>
          </cell>
          <cell r="CD355">
            <v>0</v>
          </cell>
          <cell r="CE355">
            <v>129.34020117450953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196.78555970388902</v>
          </cell>
          <cell r="CK355">
            <v>9.6446603970875504</v>
          </cell>
          <cell r="CL355">
            <v>0</v>
          </cell>
          <cell r="CM355">
            <v>206.43022010097701</v>
          </cell>
          <cell r="CN355">
            <v>0</v>
          </cell>
          <cell r="CO355">
            <v>206.43022010097701</v>
          </cell>
          <cell r="CP355">
            <v>31.298607405399007</v>
          </cell>
          <cell r="CQ355">
            <v>0</v>
          </cell>
          <cell r="CR355">
            <v>0</v>
          </cell>
          <cell r="CS355">
            <v>2.8175190944705698E-2</v>
          </cell>
          <cell r="CT355">
            <v>105.47371527565409</v>
          </cell>
          <cell r="CU355">
            <v>0.124298517936432</v>
          </cell>
          <cell r="CV355">
            <v>53.286003899946479</v>
          </cell>
          <cell r="CW355">
            <v>47.107157019312524</v>
          </cell>
          <cell r="CX355">
            <v>237.31795730919342</v>
          </cell>
          <cell r="CY355">
            <v>1.1389792247965282</v>
          </cell>
          <cell r="CZ355">
            <v>238.45693653399013</v>
          </cell>
          <cell r="DA355">
            <v>0</v>
          </cell>
          <cell r="DB355">
            <v>41.737543756762491</v>
          </cell>
          <cell r="DC355">
            <v>45.232348872668865</v>
          </cell>
          <cell r="DD355">
            <v>30.80330139465056</v>
          </cell>
          <cell r="DE355">
            <v>13.296586966966512</v>
          </cell>
          <cell r="DF355">
            <v>131.06978099104822</v>
          </cell>
          <cell r="DG355">
            <v>0</v>
          </cell>
          <cell r="DH355">
            <v>131.06978099104822</v>
          </cell>
          <cell r="DI355">
            <v>36.442366684245052</v>
          </cell>
          <cell r="DJ355">
            <v>9.9779097084746997</v>
          </cell>
          <cell r="DK355">
            <v>26.520407664320299</v>
          </cell>
          <cell r="DL355">
            <v>36.498317372795</v>
          </cell>
          <cell r="DM355">
            <v>333.02840015224336</v>
          </cell>
          <cell r="DN355">
            <v>10.070624133273</v>
          </cell>
          <cell r="DO355">
            <v>0</v>
          </cell>
          <cell r="DP355">
            <v>343.09902428551641</v>
          </cell>
          <cell r="DQ355">
            <v>0</v>
          </cell>
          <cell r="DR355">
            <v>343.09902428551641</v>
          </cell>
          <cell r="DS355">
            <v>48.088073596861022</v>
          </cell>
          <cell r="DT355">
            <v>0</v>
          </cell>
          <cell r="DU355">
            <v>0</v>
          </cell>
          <cell r="DV355">
            <v>6.8182729281365582</v>
          </cell>
          <cell r="DW355">
            <v>110.76803075208426</v>
          </cell>
          <cell r="DX355">
            <v>0.19797436598483692</v>
          </cell>
          <cell r="DY355">
            <v>101.53221949674688</v>
          </cell>
          <cell r="DZ355">
            <v>56.295168189729935</v>
          </cell>
          <cell r="EA355">
            <v>323.69973932954366</v>
          </cell>
          <cell r="EB355">
            <v>7.3851524038846676</v>
          </cell>
          <cell r="EC355">
            <v>331.08489173342849</v>
          </cell>
          <cell r="ED355">
            <v>0</v>
          </cell>
          <cell r="EE355">
            <v>103.36364176593632</v>
          </cell>
          <cell r="EF355">
            <v>55.482348872668865</v>
          </cell>
          <cell r="EG355">
            <v>90.00428318930112</v>
          </cell>
          <cell r="EH355">
            <v>13.296586966966512</v>
          </cell>
          <cell r="EI355">
            <v>262.14686079487262</v>
          </cell>
          <cell r="EJ355">
            <v>0</v>
          </cell>
          <cell r="EK355">
            <v>262.14686079487262</v>
          </cell>
          <cell r="EL355">
            <v>36.442366684245052</v>
          </cell>
          <cell r="EM355">
            <v>9.9779097084746997</v>
          </cell>
          <cell r="EN355">
            <v>26.520407664320299</v>
          </cell>
          <cell r="EO355">
            <v>36.498317372795</v>
          </cell>
          <cell r="EP355">
            <v>556.73343515550596</v>
          </cell>
          <cell r="EQ355">
            <v>20.419965279111768</v>
          </cell>
          <cell r="ER355">
            <v>0</v>
          </cell>
          <cell r="ES355">
            <v>577.15340043461822</v>
          </cell>
          <cell r="ET355">
            <v>0</v>
          </cell>
          <cell r="EU355">
            <v>577.15340043461822</v>
          </cell>
          <cell r="EV355">
            <v>52.06168245626408</v>
          </cell>
          <cell r="EW355">
            <v>-0.60227600171828799</v>
          </cell>
          <cell r="EX355">
            <v>11.623792728516021</v>
          </cell>
          <cell r="EY355">
            <v>16.766123717646501</v>
          </cell>
          <cell r="EZ355">
            <v>113.91556701471302</v>
          </cell>
          <cell r="FA355">
            <v>0.20011369481495492</v>
          </cell>
          <cell r="FB355">
            <v>116.98701787853712</v>
          </cell>
          <cell r="FC355">
            <v>62.235547849296928</v>
          </cell>
          <cell r="FD355">
            <v>373.18756933807151</v>
          </cell>
          <cell r="FE355">
            <v>11.030237306922659</v>
          </cell>
          <cell r="FF355">
            <v>384.21780664499403</v>
          </cell>
          <cell r="FG355">
            <v>0</v>
          </cell>
          <cell r="FH355">
            <v>118.9950132427995</v>
          </cell>
          <cell r="FI355">
            <v>56.763348872668871</v>
          </cell>
          <cell r="FJ355">
            <v>101.29828318930112</v>
          </cell>
          <cell r="FK355">
            <v>13.296586966966512</v>
          </cell>
          <cell r="FL355">
            <v>290.35323227173603</v>
          </cell>
          <cell r="FM355">
            <v>0</v>
          </cell>
          <cell r="FN355">
            <v>290.35323227173603</v>
          </cell>
          <cell r="FO355">
            <v>36.442366684245052</v>
          </cell>
          <cell r="FP355">
            <v>9.9779097084746997</v>
          </cell>
          <cell r="FQ355">
            <v>26.520407664320299</v>
          </cell>
          <cell r="FR355">
            <v>36.498317372795</v>
          </cell>
          <cell r="FS355">
            <v>638.07272154393502</v>
          </cell>
          <cell r="FT355">
            <v>23.080923927381299</v>
          </cell>
          <cell r="FU355">
            <v>0</v>
          </cell>
          <cell r="FV355">
            <v>661.15364547131594</v>
          </cell>
          <cell r="FW355">
            <v>0</v>
          </cell>
          <cell r="FX355">
            <v>661.15364547131594</v>
          </cell>
          <cell r="FY355">
            <v>5.2320729312935814</v>
          </cell>
          <cell r="FZ355">
            <v>0</v>
          </cell>
          <cell r="GA355">
            <v>0.107</v>
          </cell>
          <cell r="GB355" t="e">
            <v>#N/A</v>
          </cell>
          <cell r="GC355">
            <v>1.8029999999999999</v>
          </cell>
          <cell r="GD355">
            <v>0.32</v>
          </cell>
          <cell r="GE355">
            <v>2.02</v>
          </cell>
          <cell r="GF355">
            <v>0.53196358930112198</v>
          </cell>
          <cell r="GG355">
            <v>2.5750000000000002</v>
          </cell>
          <cell r="GH355">
            <v>0</v>
          </cell>
          <cell r="GI355">
            <v>29.83</v>
          </cell>
          <cell r="GJ355">
            <v>0</v>
          </cell>
          <cell r="GK355">
            <v>4.9489999999999998</v>
          </cell>
          <cell r="GL355">
            <v>34.752225091274831</v>
          </cell>
          <cell r="GM355">
            <v>15.569710748360555</v>
          </cell>
          <cell r="GN355">
            <v>7.024</v>
          </cell>
          <cell r="GO355">
            <v>28.202999999999999</v>
          </cell>
          <cell r="GP355">
            <v>8.0113196000000002</v>
          </cell>
          <cell r="GQ355">
            <v>0</v>
          </cell>
          <cell r="GR355">
            <v>0</v>
          </cell>
          <cell r="GS355">
            <v>13.404999999999999</v>
          </cell>
          <cell r="GT355" t="e">
            <v>#N/A</v>
          </cell>
          <cell r="GU355">
            <v>2.57</v>
          </cell>
          <cell r="GV355">
            <v>3.8130000000000002</v>
          </cell>
          <cell r="GW355">
            <v>5.7559999999999993</v>
          </cell>
          <cell r="GX355">
            <v>9.3480000000000008</v>
          </cell>
          <cell r="GY355">
            <v>0</v>
          </cell>
          <cell r="GZ355">
            <v>0.77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>
            <v>0</v>
          </cell>
          <cell r="HI355">
            <v>0</v>
          </cell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 t="e">
            <v>#N/A</v>
          </cell>
          <cell r="HO355">
            <v>638.07272154393502</v>
          </cell>
          <cell r="HP355">
            <v>661.15364547131594</v>
          </cell>
          <cell r="HQ355">
            <v>81.339286388428405</v>
          </cell>
          <cell r="HR355">
            <v>577.15340043461822</v>
          </cell>
          <cell r="HS355">
            <v>171.3582190289365</v>
          </cell>
          <cell r="HT355">
            <v>0</v>
          </cell>
          <cell r="HU355">
            <v>0</v>
          </cell>
          <cell r="HV355">
            <v>11.616792728516021</v>
          </cell>
          <cell r="HW355">
            <v>7.0000000000000001E-3</v>
          </cell>
          <cell r="HX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2.9905908092107163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2.9905908092107163</v>
          </cell>
          <cell r="IO355">
            <v>0</v>
          </cell>
          <cell r="IP355">
            <v>11.616792728516021</v>
          </cell>
          <cell r="IQ355">
            <v>7.0000000000000001E-3</v>
          </cell>
          <cell r="IR355">
            <v>0</v>
          </cell>
          <cell r="IS355">
            <v>0</v>
          </cell>
          <cell r="IT355">
            <v>0</v>
          </cell>
          <cell r="IU355">
            <v>0</v>
          </cell>
          <cell r="IV355">
            <v>34.752225091274831</v>
          </cell>
          <cell r="IW355">
            <v>34.752225091274831</v>
          </cell>
          <cell r="IX355">
            <v>0</v>
          </cell>
          <cell r="IY355">
            <v>0</v>
          </cell>
          <cell r="IZ355">
            <v>0</v>
          </cell>
          <cell r="JA355">
            <v>15.569710748360555</v>
          </cell>
          <cell r="JB355">
            <v>15.569710748360555</v>
          </cell>
          <cell r="JC355">
            <v>0</v>
          </cell>
          <cell r="JD355">
            <v>0</v>
          </cell>
          <cell r="JE355">
            <v>0</v>
          </cell>
          <cell r="JF355">
            <v>2.02</v>
          </cell>
          <cell r="JG355">
            <v>2.02</v>
          </cell>
          <cell r="JH355">
            <v>0</v>
          </cell>
          <cell r="JI355">
            <v>0</v>
          </cell>
          <cell r="JJ355">
            <v>0</v>
          </cell>
          <cell r="JK355">
            <v>34.752225091274831</v>
          </cell>
          <cell r="JL355">
            <v>34.752225091274831</v>
          </cell>
          <cell r="JM355">
            <v>0</v>
          </cell>
          <cell r="JN355">
            <v>0</v>
          </cell>
          <cell r="JO355">
            <v>0</v>
          </cell>
          <cell r="JP355">
            <v>15.569710748360555</v>
          </cell>
          <cell r="JQ355">
            <v>15.569710748360555</v>
          </cell>
          <cell r="JR355">
            <v>0</v>
          </cell>
          <cell r="JS355">
            <v>0</v>
          </cell>
          <cell r="JT355">
            <v>0</v>
          </cell>
          <cell r="JU355">
            <v>2.02</v>
          </cell>
          <cell r="JV355">
            <v>2.02</v>
          </cell>
          <cell r="JW355">
            <v>47.555029097307397</v>
          </cell>
          <cell r="JX355">
            <v>276.06761614577425</v>
          </cell>
          <cell r="JY355">
            <v>414.88748500488049</v>
          </cell>
          <cell r="JZ355">
            <v>462.44251410218789</v>
          </cell>
          <cell r="KA355">
            <v>186.37489795641363</v>
          </cell>
          <cell r="KC355">
            <v>200.52846139869342</v>
          </cell>
          <cell r="KD355">
            <v>3650.8830158223709</v>
          </cell>
          <cell r="KE355">
            <v>49945.141801002996</v>
          </cell>
          <cell r="KF355">
            <v>96.102503999999996</v>
          </cell>
          <cell r="KJ355">
            <v>0</v>
          </cell>
          <cell r="KK355">
            <v>0</v>
          </cell>
          <cell r="KL355">
            <v>0</v>
          </cell>
          <cell r="KM355">
            <v>187.98371289435934</v>
          </cell>
          <cell r="KN355">
            <v>1131.9208383832081</v>
          </cell>
          <cell r="KO355">
            <v>57.447685386002199</v>
          </cell>
          <cell r="KP355">
            <v>0</v>
          </cell>
          <cell r="KQ355">
            <v>102.681318649651</v>
          </cell>
          <cell r="KR355">
            <v>22.216620032392601</v>
          </cell>
          <cell r="KS355">
            <v>13.1014751173365</v>
          </cell>
          <cell r="KT355">
            <v>0.77634163050652105</v>
          </cell>
          <cell r="KU355">
            <v>279.38358187694979</v>
          </cell>
          <cell r="KV355">
            <v>124.994534492171</v>
          </cell>
          <cell r="KW355">
            <v>0</v>
          </cell>
          <cell r="KX355">
            <v>771</v>
          </cell>
          <cell r="KY355">
            <v>3851411.4772210643</v>
          </cell>
          <cell r="KZ355">
            <v>50041.244305002998</v>
          </cell>
          <cell r="LA355">
            <v>92.814424635709543</v>
          </cell>
          <cell r="LB355">
            <v>1782.5066946631969</v>
          </cell>
          <cell r="LC355">
            <v>1920.5061084625772</v>
          </cell>
          <cell r="LD355">
            <v>4.7344991940768493</v>
          </cell>
          <cell r="LE355">
            <v>1.5407290740028967E-2</v>
          </cell>
          <cell r="LF355">
            <v>771</v>
          </cell>
          <cell r="LG355">
            <v>76.964742398222299</v>
          </cell>
          <cell r="LI355" t="str">
            <v>Business plans (£m)</v>
          </cell>
          <cell r="LJ355" t="str">
            <v>PR19 (£m)</v>
          </cell>
        </row>
        <row r="356">
          <cell r="A356" t="str">
            <v>SVH25</v>
          </cell>
          <cell r="B356" t="str">
            <v>SVH</v>
          </cell>
          <cell r="C356" t="str">
            <v>2024-25</v>
          </cell>
          <cell r="D356" t="str">
            <v>SVH</v>
          </cell>
          <cell r="E356" t="str">
            <v>SVH25</v>
          </cell>
          <cell r="F356">
            <v>1</v>
          </cell>
          <cell r="G356">
            <v>3.88462409615139</v>
          </cell>
          <cell r="H356">
            <v>-0.60653544214902699</v>
          </cell>
          <cell r="I356">
            <v>11.624141413063022</v>
          </cell>
          <cell r="J356">
            <v>9.9478507895099817</v>
          </cell>
          <cell r="K356">
            <v>3.1322056070423319</v>
          </cell>
          <cell r="L356">
            <v>2.1657318001593751E-3</v>
          </cell>
          <cell r="M356">
            <v>16.791395402358976</v>
          </cell>
          <cell r="N356">
            <v>6.5290990680302023</v>
          </cell>
          <cell r="O356">
            <v>51.304946665807016</v>
          </cell>
          <cell r="P356">
            <v>3.8661439389980901</v>
          </cell>
          <cell r="Q356">
            <v>55.171090604805102</v>
          </cell>
          <cell r="R356">
            <v>0</v>
          </cell>
          <cell r="S356">
            <v>15.1604043943856</v>
          </cell>
          <cell r="T356">
            <v>1.3140000000000001</v>
          </cell>
          <cell r="U356">
            <v>13.821000000000002</v>
          </cell>
          <cell r="V356">
            <v>0</v>
          </cell>
          <cell r="W356">
            <v>30.295404394385599</v>
          </cell>
          <cell r="X356">
            <v>0</v>
          </cell>
          <cell r="Y356">
            <v>30.295404394385599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5.466494999190701</v>
          </cell>
          <cell r="AE356">
            <v>2.6370511628294202</v>
          </cell>
          <cell r="AF356">
            <v>0</v>
          </cell>
          <cell r="AG356">
            <v>88.103546162020194</v>
          </cell>
          <cell r="AH356">
            <v>0</v>
          </cell>
          <cell r="AI356">
            <v>88.103546162020194</v>
          </cell>
          <cell r="AJ356">
            <v>11.743301624199225</v>
          </cell>
          <cell r="AK356">
            <v>0</v>
          </cell>
          <cell r="AL356">
            <v>0</v>
          </cell>
          <cell r="AM356">
            <v>4.5724637881323102E-4</v>
          </cell>
          <cell r="AN356">
            <v>5.216802986290185</v>
          </cell>
          <cell r="AO356">
            <v>2.6254538432760988E-2</v>
          </cell>
          <cell r="AP356">
            <v>4.4711083043796327</v>
          </cell>
          <cell r="AQ356">
            <v>4.0244908162841639</v>
          </cell>
          <cell r="AR356">
            <v>25.482415515964821</v>
          </cell>
          <cell r="AS356">
            <v>0.32488202948024703</v>
          </cell>
          <cell r="AT356">
            <v>25.807297545445021</v>
          </cell>
          <cell r="AU356">
            <v>0</v>
          </cell>
          <cell r="AV356">
            <v>1.094051673739306</v>
          </cell>
          <cell r="AW356">
            <v>0</v>
          </cell>
          <cell r="AX356">
            <v>0.61299999999999999</v>
          </cell>
          <cell r="AY356">
            <v>0</v>
          </cell>
          <cell r="AZ356">
            <v>1.707051673739306</v>
          </cell>
          <cell r="BA356">
            <v>0</v>
          </cell>
          <cell r="BB356">
            <v>1.707051673739306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27.514349219184361</v>
          </cell>
          <cell r="BH356">
            <v>0.69834951742913498</v>
          </cell>
          <cell r="BI356">
            <v>0</v>
          </cell>
          <cell r="BJ356">
            <v>28.212698736613461</v>
          </cell>
          <cell r="BK356">
            <v>0</v>
          </cell>
          <cell r="BL356">
            <v>28.212698736613461</v>
          </cell>
          <cell r="BM356">
            <v>5.2601399950284211</v>
          </cell>
          <cell r="BN356">
            <v>0</v>
          </cell>
          <cell r="BO356">
            <v>0</v>
          </cell>
          <cell r="BP356">
            <v>6.7896404908130394</v>
          </cell>
          <cell r="BQ356">
            <v>7.5250699406643806E-2</v>
          </cell>
          <cell r="BR356">
            <v>4.7358101185485675E-2</v>
          </cell>
          <cell r="BS356">
            <v>44.238673013443119</v>
          </cell>
          <cell r="BT356">
            <v>6.0811632469071384</v>
          </cell>
          <cell r="BU356">
            <v>62.492225546783843</v>
          </cell>
          <cell r="BV356">
            <v>5.9946707967951101</v>
          </cell>
          <cell r="BW356">
            <v>68.486896343579048</v>
          </cell>
          <cell r="BX356">
            <v>0</v>
          </cell>
          <cell r="BY356">
            <v>49.570888621659201</v>
          </cell>
          <cell r="BZ356">
            <v>9.6349999999999998</v>
          </cell>
          <cell r="CA356">
            <v>60.224981794650567</v>
          </cell>
          <cell r="CB356">
            <v>0</v>
          </cell>
          <cell r="CC356">
            <v>119.43087041630966</v>
          </cell>
          <cell r="CD356">
            <v>0</v>
          </cell>
          <cell r="CE356">
            <v>119.43087041630966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187.91776675988828</v>
          </cell>
          <cell r="CK356">
            <v>9.5580075743659307</v>
          </cell>
          <cell r="CL356">
            <v>0</v>
          </cell>
          <cell r="CM356">
            <v>197.47577433425428</v>
          </cell>
          <cell r="CN356">
            <v>0</v>
          </cell>
          <cell r="CO356">
            <v>197.47577433425428</v>
          </cell>
          <cell r="CP356">
            <v>31.462904923693024</v>
          </cell>
          <cell r="CQ356">
            <v>0</v>
          </cell>
          <cell r="CR356">
            <v>0</v>
          </cell>
          <cell r="CS356">
            <v>2.8175190944705698E-2</v>
          </cell>
          <cell r="CT356">
            <v>105.61721837509241</v>
          </cell>
          <cell r="CU356">
            <v>0.116300290991288</v>
          </cell>
          <cell r="CV356">
            <v>49.249629257882205</v>
          </cell>
          <cell r="CW356">
            <v>51.774012664249071</v>
          </cell>
          <cell r="CX356">
            <v>238.2482407028526</v>
          </cell>
          <cell r="CY356">
            <v>1.1423278537072943</v>
          </cell>
          <cell r="CZ356">
            <v>239.39056855655954</v>
          </cell>
          <cell r="DA356">
            <v>0</v>
          </cell>
          <cell r="DB356">
            <v>39.643805189875891</v>
          </cell>
          <cell r="DC356">
            <v>44.446138783470602</v>
          </cell>
          <cell r="DD356">
            <v>33.558301394650556</v>
          </cell>
          <cell r="DE356">
            <v>13.549165930590055</v>
          </cell>
          <cell r="DF356">
            <v>131.19741129858681</v>
          </cell>
          <cell r="DG356">
            <v>0</v>
          </cell>
          <cell r="DH356">
            <v>131.19741129858681</v>
          </cell>
          <cell r="DI356">
            <v>37.495263857217147</v>
          </cell>
          <cell r="DJ356">
            <v>10.136010651919909</v>
          </cell>
          <cell r="DK356">
            <v>27.416590417370998</v>
          </cell>
          <cell r="DL356">
            <v>37.552601069290901</v>
          </cell>
          <cell r="DM356">
            <v>333.03537878585632</v>
          </cell>
          <cell r="DN356">
            <v>9.9801442229611492</v>
          </cell>
          <cell r="DO356">
            <v>0</v>
          </cell>
          <cell r="DP356">
            <v>343.0155230088173</v>
          </cell>
          <cell r="DQ356">
            <v>0</v>
          </cell>
          <cell r="DR356">
            <v>343.0155230088173</v>
          </cell>
          <cell r="DS356">
            <v>48.466346542920661</v>
          </cell>
          <cell r="DT356">
            <v>0</v>
          </cell>
          <cell r="DU356">
            <v>0</v>
          </cell>
          <cell r="DV356">
            <v>6.8182729281365582</v>
          </cell>
          <cell r="DW356">
            <v>110.90927206078923</v>
          </cell>
          <cell r="DX356">
            <v>0.18991293060953468</v>
          </cell>
          <cell r="DY356">
            <v>97.959410575704965</v>
          </cell>
          <cell r="DZ356">
            <v>61.879666727440373</v>
          </cell>
          <cell r="EA356">
            <v>326.22288176560124</v>
          </cell>
          <cell r="EB356">
            <v>7.4618806799826523</v>
          </cell>
          <cell r="EC356">
            <v>333.6847624455836</v>
          </cell>
          <cell r="ED356">
            <v>0</v>
          </cell>
          <cell r="EE356">
            <v>90.308745485274386</v>
          </cell>
          <cell r="EF356">
            <v>54.0811387834706</v>
          </cell>
          <cell r="EG356">
            <v>94.396283189301116</v>
          </cell>
          <cell r="EH356">
            <v>13.549165930590055</v>
          </cell>
          <cell r="EI356">
            <v>252.33533338863577</v>
          </cell>
          <cell r="EJ356">
            <v>0</v>
          </cell>
          <cell r="EK356">
            <v>252.33533338863577</v>
          </cell>
          <cell r="EL356">
            <v>37.495263857217147</v>
          </cell>
          <cell r="EM356">
            <v>10.136010651919909</v>
          </cell>
          <cell r="EN356">
            <v>27.416590417370998</v>
          </cell>
          <cell r="EO356">
            <v>37.552601069290901</v>
          </cell>
          <cell r="EP356">
            <v>548.46749476492892</v>
          </cell>
          <cell r="EQ356">
            <v>20.236501314756214</v>
          </cell>
          <cell r="ER356">
            <v>0</v>
          </cell>
          <cell r="ES356">
            <v>568.70399607968511</v>
          </cell>
          <cell r="ET356">
            <v>0</v>
          </cell>
          <cell r="EU356">
            <v>568.70399607968511</v>
          </cell>
          <cell r="EV356">
            <v>52.350970639072045</v>
          </cell>
          <cell r="EW356">
            <v>-0.60653544214902699</v>
          </cell>
          <cell r="EX356">
            <v>11.624141413063022</v>
          </cell>
          <cell r="EY356">
            <v>16.766123717646501</v>
          </cell>
          <cell r="EZ356">
            <v>114.04147766783157</v>
          </cell>
          <cell r="FA356">
            <v>0.1920786624096939</v>
          </cell>
          <cell r="FB356">
            <v>114.75080597806388</v>
          </cell>
          <cell r="FC356">
            <v>68.408765795470629</v>
          </cell>
          <cell r="FD356">
            <v>377.52782843140852</v>
          </cell>
          <cell r="FE356">
            <v>11.32802461898074</v>
          </cell>
          <cell r="FF356">
            <v>388.85585305038899</v>
          </cell>
          <cell r="FG356">
            <v>0</v>
          </cell>
          <cell r="FH356">
            <v>105.46914987966022</v>
          </cell>
          <cell r="FI356">
            <v>55.3951387834706</v>
          </cell>
          <cell r="FJ356">
            <v>108.21728318930113</v>
          </cell>
          <cell r="FK356">
            <v>13.549165930590055</v>
          </cell>
          <cell r="FL356">
            <v>282.63073778302203</v>
          </cell>
          <cell r="FM356">
            <v>0</v>
          </cell>
          <cell r="FN356">
            <v>282.63073778302203</v>
          </cell>
          <cell r="FO356">
            <v>37.495263857217147</v>
          </cell>
          <cell r="FP356">
            <v>10.136010651919909</v>
          </cell>
          <cell r="FQ356">
            <v>27.416590417370998</v>
          </cell>
          <cell r="FR356">
            <v>37.552601069290901</v>
          </cell>
          <cell r="FS356">
            <v>633.93398976411993</v>
          </cell>
          <cell r="FT356">
            <v>22.873552477585601</v>
          </cell>
          <cell r="FU356">
            <v>0</v>
          </cell>
          <cell r="FV356">
            <v>656.80754224170596</v>
          </cell>
          <cell r="FW356">
            <v>0</v>
          </cell>
          <cell r="FX356">
            <v>656.80754224170596</v>
          </cell>
          <cell r="FY356">
            <v>5.3149051173568846</v>
          </cell>
          <cell r="FZ356">
            <v>0</v>
          </cell>
          <cell r="GA356">
            <v>9.7000000000000003E-2</v>
          </cell>
          <cell r="GB356" t="e">
            <v>#N/A</v>
          </cell>
          <cell r="GC356">
            <v>1.4530000000000001</v>
          </cell>
          <cell r="GD356">
            <v>0.32</v>
          </cell>
          <cell r="GE356">
            <v>1.01</v>
          </cell>
          <cell r="GF356">
            <v>0.53196358930112198</v>
          </cell>
          <cell r="GG356">
            <v>2.5750000000000002</v>
          </cell>
          <cell r="GH356">
            <v>0</v>
          </cell>
          <cell r="GI356">
            <v>35.206000000000003</v>
          </cell>
          <cell r="GJ356">
            <v>0</v>
          </cell>
          <cell r="GK356">
            <v>6.3979999999999997</v>
          </cell>
          <cell r="GL356">
            <v>34.122131285362833</v>
          </cell>
          <cell r="GM356">
            <v>15.81617342869782</v>
          </cell>
          <cell r="GN356">
            <v>4.3179999999999996</v>
          </cell>
          <cell r="GO356">
            <v>26.516000000000002</v>
          </cell>
          <cell r="GP356">
            <v>8.0113196000000002</v>
          </cell>
          <cell r="GQ356">
            <v>0</v>
          </cell>
          <cell r="GR356">
            <v>0</v>
          </cell>
          <cell r="GS356">
            <v>12.364000000000001</v>
          </cell>
          <cell r="GT356" t="e">
            <v>#N/A</v>
          </cell>
          <cell r="GU356">
            <v>2.57</v>
          </cell>
          <cell r="GV356">
            <v>6.96</v>
          </cell>
          <cell r="GW356">
            <v>5.7559999999999993</v>
          </cell>
          <cell r="GX356">
            <v>12.367000000000001</v>
          </cell>
          <cell r="GY356">
            <v>0</v>
          </cell>
          <cell r="GZ356">
            <v>0.77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 t="e">
            <v>#N/A</v>
          </cell>
          <cell r="HO356">
            <v>633.93398976411993</v>
          </cell>
          <cell r="HP356">
            <v>656.80754224170596</v>
          </cell>
          <cell r="HQ356">
            <v>85.466494999190701</v>
          </cell>
          <cell r="HR356">
            <v>568.70399607968511</v>
          </cell>
          <cell r="HS356">
            <v>177.16158790336181</v>
          </cell>
          <cell r="HT356">
            <v>0</v>
          </cell>
          <cell r="HU356">
            <v>0</v>
          </cell>
          <cell r="HV356">
            <v>11.617141413063022</v>
          </cell>
          <cell r="HW356">
            <v>7.0000000000000001E-3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3.4837911915821853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3.4837911915821853</v>
          </cell>
          <cell r="IO356">
            <v>0</v>
          </cell>
          <cell r="IP356">
            <v>11.617141413063022</v>
          </cell>
          <cell r="IQ356">
            <v>7.0000000000000001E-3</v>
          </cell>
          <cell r="IR356">
            <v>0</v>
          </cell>
          <cell r="IS356">
            <v>0</v>
          </cell>
          <cell r="IT356">
            <v>0</v>
          </cell>
          <cell r="IU356">
            <v>0</v>
          </cell>
          <cell r="IV356">
            <v>34.122131285362833</v>
          </cell>
          <cell r="IW356">
            <v>34.122131285362833</v>
          </cell>
          <cell r="IX356">
            <v>0</v>
          </cell>
          <cell r="IY356">
            <v>0</v>
          </cell>
          <cell r="IZ356">
            <v>0</v>
          </cell>
          <cell r="JA356">
            <v>15.81617342869782</v>
          </cell>
          <cell r="JB356">
            <v>15.81617342869782</v>
          </cell>
          <cell r="JC356">
            <v>0</v>
          </cell>
          <cell r="JD356">
            <v>0</v>
          </cell>
          <cell r="JE356">
            <v>0</v>
          </cell>
          <cell r="JF356">
            <v>1.01</v>
          </cell>
          <cell r="JG356">
            <v>1.01</v>
          </cell>
          <cell r="JH356">
            <v>0</v>
          </cell>
          <cell r="JI356">
            <v>0</v>
          </cell>
          <cell r="JJ356">
            <v>0</v>
          </cell>
          <cell r="JK356">
            <v>34.122131285362833</v>
          </cell>
          <cell r="JL356">
            <v>34.122131285362833</v>
          </cell>
          <cell r="JM356">
            <v>0</v>
          </cell>
          <cell r="JN356">
            <v>0</v>
          </cell>
          <cell r="JO356">
            <v>0</v>
          </cell>
          <cell r="JP356">
            <v>15.81617342869782</v>
          </cell>
          <cell r="JQ356">
            <v>15.81617342869782</v>
          </cell>
          <cell r="JR356">
            <v>0</v>
          </cell>
          <cell r="JS356">
            <v>0</v>
          </cell>
          <cell r="JT356">
            <v>0</v>
          </cell>
          <cell r="JU356">
            <v>1.01</v>
          </cell>
          <cell r="JV356">
            <v>1.01</v>
          </cell>
          <cell r="JW356">
            <v>48.312110579099411</v>
          </cell>
          <cell r="JX356">
            <v>268.2676416336011</v>
          </cell>
          <cell r="JY356">
            <v>396.80156892855706</v>
          </cell>
          <cell r="JZ356">
            <v>445.11367950765646</v>
          </cell>
          <cell r="KA356">
            <v>176.84603787405536</v>
          </cell>
          <cell r="KC356">
            <v>200.97830765751414</v>
          </cell>
          <cell r="KD356">
            <v>3674.850250898829</v>
          </cell>
          <cell r="KE356">
            <v>50074.921801003002</v>
          </cell>
          <cell r="KF356">
            <v>96.102503999999996</v>
          </cell>
          <cell r="KJ356">
            <v>0</v>
          </cell>
          <cell r="KK356">
            <v>0</v>
          </cell>
          <cell r="KL356">
            <v>0</v>
          </cell>
          <cell r="KM356">
            <v>187.88224747500476</v>
          </cell>
          <cell r="KN356">
            <v>1132.5591856427632</v>
          </cell>
          <cell r="KO356">
            <v>57.4809558123019</v>
          </cell>
          <cell r="KP356">
            <v>0</v>
          </cell>
          <cell r="KQ356">
            <v>101.85839637857001</v>
          </cell>
          <cell r="KR356">
            <v>22.064704440435101</v>
          </cell>
          <cell r="KS356">
            <v>13.1144388058872</v>
          </cell>
          <cell r="KT356">
            <v>0.78</v>
          </cell>
          <cell r="KU356">
            <v>278.00149117566025</v>
          </cell>
          <cell r="KV356">
            <v>124.216040531045</v>
          </cell>
          <cell r="KW356">
            <v>0</v>
          </cell>
          <cell r="KX356">
            <v>772</v>
          </cell>
          <cell r="KY356">
            <v>3875828.558556343</v>
          </cell>
          <cell r="KZ356">
            <v>50171.024305003004</v>
          </cell>
          <cell r="LA356">
            <v>92.855027159664104</v>
          </cell>
          <cell r="LB356">
            <v>1780.9199206367753</v>
          </cell>
          <cell r="LC356">
            <v>1917.9574602616676</v>
          </cell>
          <cell r="LD356">
            <v>4.7357491820961064</v>
          </cell>
          <cell r="LE356">
            <v>1.5387367722588374E-2</v>
          </cell>
          <cell r="LF356">
            <v>772</v>
          </cell>
          <cell r="LG356">
            <v>77.252330647948313</v>
          </cell>
          <cell r="LI356" t="str">
            <v>Business plans (£m)</v>
          </cell>
          <cell r="LJ356" t="str">
            <v>PR19 (£m)</v>
          </cell>
        </row>
      </sheetData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&gt;&gt;"/>
      <sheetName val="Mapping water"/>
      <sheetName val="Mapping waste"/>
      <sheetName val="Households England"/>
      <sheetName val="Households Wales"/>
      <sheetName val="Outputs &gt;&gt;&gt;"/>
      <sheetName val="Mapping HH to population water"/>
      <sheetName val="Mapping HH to population waste"/>
      <sheetName val="Interf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ANH18</v>
          </cell>
          <cell r="D5" t="str">
            <v/>
          </cell>
        </row>
        <row r="6">
          <cell r="B6" t="str">
            <v>ANH19</v>
          </cell>
          <cell r="D6">
            <v>6.9104882483834729E-3</v>
          </cell>
        </row>
        <row r="7">
          <cell r="B7" t="str">
            <v>ANH20</v>
          </cell>
          <cell r="D7">
            <v>9.6183563644414161E-3</v>
          </cell>
        </row>
        <row r="8">
          <cell r="B8" t="str">
            <v>ANH21</v>
          </cell>
          <cell r="D8">
            <v>8.3250083328654245E-3</v>
          </cell>
        </row>
        <row r="9">
          <cell r="B9" t="str">
            <v>ANH22</v>
          </cell>
          <cell r="D9">
            <v>7.8001864018131251E-3</v>
          </cell>
        </row>
        <row r="10">
          <cell r="B10" t="str">
            <v>ANH23</v>
          </cell>
          <cell r="D10">
            <v>8.7959999553324231E-3</v>
          </cell>
        </row>
        <row r="11">
          <cell r="B11" t="str">
            <v>ANH24</v>
          </cell>
          <cell r="D11">
            <v>8.4083918611495001E-3</v>
          </cell>
        </row>
        <row r="12">
          <cell r="B12" t="str">
            <v>ANH25</v>
          </cell>
          <cell r="D12">
            <v>8.1430144946366134E-3</v>
          </cell>
        </row>
        <row r="13">
          <cell r="B13" t="str">
            <v>NES18</v>
          </cell>
          <cell r="D13" t="str">
            <v/>
          </cell>
        </row>
        <row r="14">
          <cell r="B14" t="str">
            <v>NES19</v>
          </cell>
          <cell r="D14">
            <v>6.1165225435322323E-3</v>
          </cell>
        </row>
        <row r="15">
          <cell r="B15" t="str">
            <v>NES20</v>
          </cell>
          <cell r="D15">
            <v>6.6675934722428831E-3</v>
          </cell>
        </row>
        <row r="16">
          <cell r="B16" t="str">
            <v>NES21</v>
          </cell>
          <cell r="D16">
            <v>5.5892609243703983E-3</v>
          </cell>
        </row>
        <row r="17">
          <cell r="B17" t="str">
            <v>NES22</v>
          </cell>
          <cell r="D17">
            <v>5.1756503677486965E-3</v>
          </cell>
        </row>
        <row r="18">
          <cell r="B18" t="str">
            <v>NES23</v>
          </cell>
          <cell r="D18">
            <v>6.1356090920425821E-3</v>
          </cell>
        </row>
        <row r="19">
          <cell r="B19" t="str">
            <v>NES24</v>
          </cell>
          <cell r="D19">
            <v>5.7547085007110255E-3</v>
          </cell>
        </row>
        <row r="20">
          <cell r="B20" t="str">
            <v>NES25</v>
          </cell>
          <cell r="D20">
            <v>5.667062024200531E-3</v>
          </cell>
        </row>
        <row r="21">
          <cell r="B21" t="str">
            <v>NWT18</v>
          </cell>
          <cell r="D21" t="str">
            <v/>
          </cell>
        </row>
        <row r="22">
          <cell r="B22" t="str">
            <v>NWT19</v>
          </cell>
          <cell r="D22">
            <v>5.6871991493929741E-3</v>
          </cell>
        </row>
        <row r="23">
          <cell r="B23" t="str">
            <v>NWT20</v>
          </cell>
          <cell r="D23">
            <v>6.9300536599190554E-3</v>
          </cell>
        </row>
        <row r="24">
          <cell r="B24" t="str">
            <v>NWT21</v>
          </cell>
          <cell r="D24">
            <v>5.8611819100873319E-3</v>
          </cell>
        </row>
        <row r="25">
          <cell r="B25" t="str">
            <v>NWT22</v>
          </cell>
          <cell r="D25">
            <v>5.50511537941345E-3</v>
          </cell>
        </row>
        <row r="26">
          <cell r="B26" t="str">
            <v>NWT23</v>
          </cell>
          <cell r="D26">
            <v>5.8305342541882244E-3</v>
          </cell>
        </row>
        <row r="27">
          <cell r="B27" t="str">
            <v>NWT24</v>
          </cell>
          <cell r="D27">
            <v>5.4516416130083734E-3</v>
          </cell>
        </row>
        <row r="28">
          <cell r="B28" t="str">
            <v>NWT25</v>
          </cell>
          <cell r="D28">
            <v>5.2923499417401043E-3</v>
          </cell>
        </row>
        <row r="29">
          <cell r="B29" t="str">
            <v>SRN18</v>
          </cell>
          <cell r="D29" t="str">
            <v/>
          </cell>
        </row>
        <row r="30">
          <cell r="B30" t="str">
            <v>SRN19</v>
          </cell>
          <cell r="D30">
            <v>6.124053053137013E-3</v>
          </cell>
        </row>
        <row r="31">
          <cell r="B31" t="str">
            <v>SRN20</v>
          </cell>
          <cell r="D31">
            <v>7.3941698767336916E-3</v>
          </cell>
        </row>
        <row r="32">
          <cell r="B32" t="str">
            <v>SRN21</v>
          </cell>
          <cell r="D32">
            <v>6.4616407573947487E-3</v>
          </cell>
        </row>
        <row r="33">
          <cell r="B33" t="str">
            <v>SRN22</v>
          </cell>
          <cell r="D33">
            <v>6.1004970959972482E-3</v>
          </cell>
        </row>
        <row r="34">
          <cell r="B34" t="str">
            <v>SRN23</v>
          </cell>
          <cell r="D34">
            <v>7.4095982646877889E-3</v>
          </cell>
        </row>
        <row r="35">
          <cell r="B35" t="str">
            <v>SRN24</v>
          </cell>
          <cell r="D35">
            <v>7.0790801621478661E-3</v>
          </cell>
        </row>
        <row r="36">
          <cell r="B36" t="str">
            <v>SRN25</v>
          </cell>
          <cell r="D36">
            <v>6.9276171274843534E-3</v>
          </cell>
        </row>
        <row r="37">
          <cell r="B37" t="str">
            <v>SVT18</v>
          </cell>
          <cell r="D37" t="str">
            <v/>
          </cell>
        </row>
        <row r="38">
          <cell r="B38" t="str">
            <v>SVT19</v>
          </cell>
          <cell r="D38">
            <v>6.9694705441598614E-3</v>
          </cell>
        </row>
        <row r="39">
          <cell r="B39" t="str">
            <v>SVT20</v>
          </cell>
          <cell r="D39">
            <v>8.8480166575839458E-3</v>
          </cell>
        </row>
        <row r="40">
          <cell r="B40" t="str">
            <v>SVT21</v>
          </cell>
          <cell r="D40">
            <v>7.7909350146421197E-3</v>
          </cell>
        </row>
        <row r="41">
          <cell r="B41" t="str">
            <v>SVT22</v>
          </cell>
          <cell r="D41">
            <v>7.2148025947120775E-3</v>
          </cell>
        </row>
        <row r="42">
          <cell r="B42" t="str">
            <v>SVT23</v>
          </cell>
          <cell r="D42">
            <v>8.2779500993488409E-3</v>
          </cell>
        </row>
        <row r="43">
          <cell r="B43" t="str">
            <v>SVT24</v>
          </cell>
          <cell r="D43">
            <v>8.0427773015432358E-3</v>
          </cell>
        </row>
        <row r="44">
          <cell r="B44" t="str">
            <v>SVT25</v>
          </cell>
          <cell r="D44">
            <v>8.0272081185486233E-3</v>
          </cell>
        </row>
        <row r="45">
          <cell r="B45" t="str">
            <v>SWT18</v>
          </cell>
          <cell r="D45" t="str">
            <v/>
          </cell>
        </row>
        <row r="46">
          <cell r="B46" t="str">
            <v>SWT19</v>
          </cell>
          <cell r="D46">
            <v>9.0122499837483883E-3</v>
          </cell>
        </row>
        <row r="47">
          <cell r="B47" t="str">
            <v>SWT20</v>
          </cell>
          <cell r="D47">
            <v>1.0744648001307588E-2</v>
          </cell>
        </row>
        <row r="48">
          <cell r="B48" t="str">
            <v>SWT21</v>
          </cell>
          <cell r="D48">
            <v>9.7182480091042578E-3</v>
          </cell>
        </row>
        <row r="49">
          <cell r="B49" t="str">
            <v>SWT22</v>
          </cell>
          <cell r="D49">
            <v>9.2319104116052042E-3</v>
          </cell>
        </row>
        <row r="50">
          <cell r="B50" t="str">
            <v>SWT23</v>
          </cell>
          <cell r="D50">
            <v>1.0357763121455976E-2</v>
          </cell>
        </row>
        <row r="51">
          <cell r="B51" t="str">
            <v>SWT24</v>
          </cell>
          <cell r="D51">
            <v>1.0007463030845098E-2</v>
          </cell>
        </row>
        <row r="52">
          <cell r="B52" t="str">
            <v>SWT25</v>
          </cell>
          <cell r="D52">
            <v>9.8476948687553634E-3</v>
          </cell>
        </row>
        <row r="53">
          <cell r="B53" t="str">
            <v>TMS18</v>
          </cell>
          <cell r="D53" t="str">
            <v/>
          </cell>
        </row>
        <row r="54">
          <cell r="B54" t="str">
            <v>TMS19</v>
          </cell>
          <cell r="D54">
            <v>8.4021529227680247E-3</v>
          </cell>
        </row>
        <row r="55">
          <cell r="B55" t="str">
            <v>TMS20</v>
          </cell>
          <cell r="D55">
            <v>7.6621566508057182E-3</v>
          </cell>
        </row>
        <row r="56">
          <cell r="B56" t="str">
            <v>TMS21</v>
          </cell>
          <cell r="D56">
            <v>6.7089441893366519E-3</v>
          </cell>
        </row>
        <row r="57">
          <cell r="B57" t="str">
            <v>TMS22</v>
          </cell>
          <cell r="D57">
            <v>6.0665174018852408E-3</v>
          </cell>
        </row>
        <row r="58">
          <cell r="B58" t="str">
            <v>TMS23</v>
          </cell>
          <cell r="D58">
            <v>9.0771097656443533E-3</v>
          </cell>
        </row>
        <row r="59">
          <cell r="B59" t="str">
            <v>TMS24</v>
          </cell>
          <cell r="D59">
            <v>8.5089969379168462E-3</v>
          </cell>
        </row>
        <row r="60">
          <cell r="B60" t="str">
            <v>TMS25</v>
          </cell>
          <cell r="D60">
            <v>7.8765553950594924E-3</v>
          </cell>
        </row>
        <row r="61">
          <cell r="B61" t="str">
            <v>WSH18</v>
          </cell>
          <cell r="D61" t="str">
            <v/>
          </cell>
        </row>
        <row r="62">
          <cell r="B62" t="str">
            <v>WSH19</v>
          </cell>
          <cell r="D62">
            <v>5.3002384602796049E-3</v>
          </cell>
        </row>
        <row r="63">
          <cell r="B63" t="str">
            <v>WSH20</v>
          </cell>
          <cell r="D63">
            <v>5.6462698168664449E-3</v>
          </cell>
        </row>
        <row r="64">
          <cell r="B64" t="str">
            <v>WSH21</v>
          </cell>
          <cell r="D64">
            <v>5.3537618794212705E-3</v>
          </cell>
        </row>
        <row r="65">
          <cell r="B65" t="str">
            <v>WSH22</v>
          </cell>
          <cell r="D65">
            <v>5.3637832407480435E-3</v>
          </cell>
        </row>
        <row r="66">
          <cell r="B66" t="str">
            <v>WSH23</v>
          </cell>
          <cell r="D66">
            <v>5.796054187958477E-3</v>
          </cell>
        </row>
        <row r="67">
          <cell r="B67" t="str">
            <v>WSH24</v>
          </cell>
          <cell r="D67">
            <v>5.4829382443997154E-3</v>
          </cell>
        </row>
        <row r="68">
          <cell r="B68" t="str">
            <v>WSH25</v>
          </cell>
          <cell r="D68">
            <v>5.2936589835284042E-3</v>
          </cell>
        </row>
        <row r="69">
          <cell r="B69" t="str">
            <v>WSX18</v>
          </cell>
          <cell r="D69" t="str">
            <v/>
          </cell>
        </row>
        <row r="70">
          <cell r="B70" t="str">
            <v>WSX19</v>
          </cell>
          <cell r="D70">
            <v>8.4067343951159668E-3</v>
          </cell>
        </row>
        <row r="71">
          <cell r="B71" t="str">
            <v>WSX20</v>
          </cell>
          <cell r="D71">
            <v>1.112786001582089E-2</v>
          </cell>
        </row>
        <row r="72">
          <cell r="B72" t="str">
            <v>WSX21</v>
          </cell>
          <cell r="D72">
            <v>1.0315209061593444E-2</v>
          </cell>
        </row>
        <row r="73">
          <cell r="B73" t="str">
            <v>WSX22</v>
          </cell>
          <cell r="D73">
            <v>7.8302821789197896E-3</v>
          </cell>
        </row>
        <row r="74">
          <cell r="B74" t="str">
            <v>WSX23</v>
          </cell>
          <cell r="D74">
            <v>9.1367776056816563E-3</v>
          </cell>
        </row>
        <row r="75">
          <cell r="B75" t="str">
            <v>WSX24</v>
          </cell>
          <cell r="D75">
            <v>8.8672694363340909E-3</v>
          </cell>
        </row>
        <row r="76">
          <cell r="B76" t="str">
            <v>WSX25</v>
          </cell>
          <cell r="D76">
            <v>8.5457888644167035E-3</v>
          </cell>
        </row>
        <row r="77">
          <cell r="B77" t="str">
            <v>YKY18</v>
          </cell>
          <cell r="D77" t="str">
            <v/>
          </cell>
        </row>
        <row r="78">
          <cell r="B78" t="str">
            <v>YKY19</v>
          </cell>
          <cell r="D78">
            <v>6.584815407321809E-3</v>
          </cell>
        </row>
        <row r="79">
          <cell r="B79" t="str">
            <v>YKY20</v>
          </cell>
          <cell r="D79">
            <v>6.3014320441638905E-3</v>
          </cell>
        </row>
        <row r="80">
          <cell r="B80" t="str">
            <v>YKY21</v>
          </cell>
          <cell r="D80">
            <v>5.4008263108626942E-3</v>
          </cell>
        </row>
        <row r="81">
          <cell r="B81" t="str">
            <v>YKY22</v>
          </cell>
          <cell r="D81">
            <v>5.0277102629661119E-3</v>
          </cell>
        </row>
        <row r="82">
          <cell r="B82" t="str">
            <v>YKY23</v>
          </cell>
          <cell r="D82">
            <v>5.7765130856013425E-3</v>
          </cell>
        </row>
        <row r="83">
          <cell r="B83" t="str">
            <v>YKY24</v>
          </cell>
          <cell r="D83">
            <v>5.4717395552235093E-3</v>
          </cell>
        </row>
        <row r="84">
          <cell r="B84" t="str">
            <v>YKY25</v>
          </cell>
          <cell r="D84">
            <v>5.2938317331232554E-3</v>
          </cell>
        </row>
        <row r="85">
          <cell r="B85" t="str">
            <v>AFW18</v>
          </cell>
          <cell r="D85" t="str">
            <v/>
          </cell>
        </row>
        <row r="86">
          <cell r="B86" t="str">
            <v>AFW19</v>
          </cell>
          <cell r="D86">
            <v>4.9357661902358352E-3</v>
          </cell>
        </row>
        <row r="87">
          <cell r="B87" t="str">
            <v>AFW20</v>
          </cell>
          <cell r="D87">
            <v>6.2270327102629253E-3</v>
          </cell>
        </row>
        <row r="88">
          <cell r="B88" t="str">
            <v>AFW21</v>
          </cell>
          <cell r="D88">
            <v>4.9413428804474524E-3</v>
          </cell>
        </row>
        <row r="89">
          <cell r="B89" t="str">
            <v>AFW22</v>
          </cell>
          <cell r="D89">
            <v>4.5230951907100359E-3</v>
          </cell>
        </row>
        <row r="90">
          <cell r="B90" t="str">
            <v>AFW23</v>
          </cell>
          <cell r="D90">
            <v>7.0545881247752185E-3</v>
          </cell>
        </row>
        <row r="91">
          <cell r="B91" t="str">
            <v>AFW24</v>
          </cell>
          <cell r="D91">
            <v>6.7607267623051026E-3</v>
          </cell>
        </row>
        <row r="92">
          <cell r="B92" t="str">
            <v>AFW25</v>
          </cell>
          <cell r="D92">
            <v>6.4343457509854485E-3</v>
          </cell>
        </row>
        <row r="93">
          <cell r="B93" t="str">
            <v>BRL18</v>
          </cell>
          <cell r="D93" t="str">
            <v/>
          </cell>
        </row>
        <row r="94">
          <cell r="B94" t="str">
            <v>BRL19</v>
          </cell>
          <cell r="D94">
            <v>9.9733977056579715E-3</v>
          </cell>
        </row>
        <row r="95">
          <cell r="B95" t="str">
            <v>BRL20</v>
          </cell>
          <cell r="D95">
            <v>1.040071256767594E-2</v>
          </cell>
        </row>
        <row r="96">
          <cell r="B96" t="str">
            <v>BRL21</v>
          </cell>
          <cell r="D96">
            <v>9.3572325330257833E-3</v>
          </cell>
        </row>
        <row r="97">
          <cell r="B97" t="str">
            <v>BRL22</v>
          </cell>
          <cell r="D97">
            <v>8.3862741211793157E-3</v>
          </cell>
        </row>
        <row r="98">
          <cell r="B98" t="str">
            <v>BRL23</v>
          </cell>
          <cell r="D98">
            <v>8.7282243853281649E-3</v>
          </cell>
        </row>
        <row r="99">
          <cell r="B99" t="str">
            <v>BRL24</v>
          </cell>
          <cell r="D99">
            <v>8.5817614956387178E-3</v>
          </cell>
        </row>
        <row r="100">
          <cell r="B100" t="str">
            <v>BRL25</v>
          </cell>
          <cell r="D100">
            <v>8.5879962895032413E-3</v>
          </cell>
        </row>
        <row r="101">
          <cell r="B101" t="str">
            <v>DVW18</v>
          </cell>
          <cell r="D101" t="str">
            <v/>
          </cell>
        </row>
        <row r="102">
          <cell r="B102" t="str">
            <v>DVW19</v>
          </cell>
          <cell r="D102">
            <v>7.6061626385892644E-3</v>
          </cell>
        </row>
        <row r="103">
          <cell r="B103" t="str">
            <v>DVW20</v>
          </cell>
          <cell r="D103">
            <v>7.780932434767962E-3</v>
          </cell>
        </row>
        <row r="104">
          <cell r="B104" t="str">
            <v>DVW21</v>
          </cell>
          <cell r="D104">
            <v>7.3682576125890797E-3</v>
          </cell>
        </row>
        <row r="105">
          <cell r="B105" t="str">
            <v>DVW22</v>
          </cell>
          <cell r="D105">
            <v>7.0349913151002141E-3</v>
          </cell>
        </row>
        <row r="106">
          <cell r="B106" t="str">
            <v>DVW23</v>
          </cell>
          <cell r="D106">
            <v>7.0645748295561361E-3</v>
          </cell>
        </row>
        <row r="107">
          <cell r="B107" t="str">
            <v>DVW24</v>
          </cell>
          <cell r="D107">
            <v>6.9447794471770852E-3</v>
          </cell>
        </row>
        <row r="108">
          <cell r="B108" t="str">
            <v>DVW25</v>
          </cell>
          <cell r="D108">
            <v>6.6370464914409233E-3</v>
          </cell>
        </row>
        <row r="109">
          <cell r="B109" t="str">
            <v>PRT18</v>
          </cell>
          <cell r="D109" t="str">
            <v/>
          </cell>
        </row>
        <row r="110">
          <cell r="B110" t="str">
            <v>PRT19</v>
          </cell>
          <cell r="D110">
            <v>4.826976459062049E-3</v>
          </cell>
        </row>
        <row r="111">
          <cell r="B111" t="str">
            <v>PRT20</v>
          </cell>
          <cell r="D111">
            <v>6.2801972548178764E-3</v>
          </cell>
        </row>
        <row r="112">
          <cell r="B112" t="str">
            <v>PRT21</v>
          </cell>
          <cell r="D112">
            <v>5.6670094278121752E-3</v>
          </cell>
        </row>
        <row r="113">
          <cell r="B113" t="str">
            <v>PRT22</v>
          </cell>
          <cell r="D113">
            <v>4.7907328735801169E-3</v>
          </cell>
        </row>
        <row r="114">
          <cell r="B114" t="str">
            <v>PRT23</v>
          </cell>
          <cell r="D114">
            <v>5.4561475745031895E-3</v>
          </cell>
        </row>
        <row r="115">
          <cell r="B115" t="str">
            <v>PRT24</v>
          </cell>
          <cell r="D115">
            <v>5.2650374609988226E-3</v>
          </cell>
        </row>
        <row r="116">
          <cell r="B116" t="str">
            <v>PRT25</v>
          </cell>
          <cell r="D116">
            <v>5.4781406566821733E-3</v>
          </cell>
        </row>
        <row r="117">
          <cell r="B117" t="str">
            <v>BWH18</v>
          </cell>
          <cell r="D117" t="str">
            <v/>
          </cell>
        </row>
        <row r="118">
          <cell r="B118" t="str">
            <v>BWH19</v>
          </cell>
          <cell r="D118">
            <v>2.4335295263444578E-3</v>
          </cell>
        </row>
        <row r="119">
          <cell r="B119" t="str">
            <v>BWH20</v>
          </cell>
          <cell r="D119">
            <v>3.9608096712711038E-3</v>
          </cell>
        </row>
        <row r="120">
          <cell r="B120" t="str">
            <v>BWH21</v>
          </cell>
          <cell r="D120">
            <v>3.1806981532402911E-3</v>
          </cell>
        </row>
        <row r="121">
          <cell r="B121" t="str">
            <v>BWH22</v>
          </cell>
          <cell r="D121">
            <v>3.0207016450418678E-3</v>
          </cell>
        </row>
        <row r="122">
          <cell r="B122" t="str">
            <v>BWH23</v>
          </cell>
          <cell r="D122">
            <v>4.4616690233978407E-3</v>
          </cell>
        </row>
        <row r="123">
          <cell r="B123" t="str">
            <v>BWH24</v>
          </cell>
          <cell r="D123">
            <v>4.2957298284238554E-3</v>
          </cell>
        </row>
        <row r="124">
          <cell r="B124" t="str">
            <v>BWH25</v>
          </cell>
          <cell r="D124">
            <v>4.5317760265197737E-3</v>
          </cell>
        </row>
        <row r="125">
          <cell r="B125" t="str">
            <v>SEW18</v>
          </cell>
          <cell r="D125" t="str">
            <v/>
          </cell>
        </row>
        <row r="126">
          <cell r="B126" t="str">
            <v>SEW19</v>
          </cell>
          <cell r="D126">
            <v>8.0871972350120558E-3</v>
          </cell>
        </row>
        <row r="127">
          <cell r="B127" t="str">
            <v>SEW20</v>
          </cell>
          <cell r="D127">
            <v>9.2143465575509342E-3</v>
          </cell>
        </row>
        <row r="128">
          <cell r="B128" t="str">
            <v>SEW21</v>
          </cell>
          <cell r="D128">
            <v>7.7790952905427702E-3</v>
          </cell>
        </row>
        <row r="129">
          <cell r="B129" t="str">
            <v>SEW22</v>
          </cell>
          <cell r="D129">
            <v>7.2556369337759552E-3</v>
          </cell>
        </row>
        <row r="130">
          <cell r="B130" t="str">
            <v>SEW23</v>
          </cell>
          <cell r="D130">
            <v>8.5735490502603096E-3</v>
          </cell>
        </row>
        <row r="131">
          <cell r="B131" t="str">
            <v>SEW24</v>
          </cell>
          <cell r="D131">
            <v>8.158148473730753E-3</v>
          </cell>
        </row>
        <row r="132">
          <cell r="B132" t="str">
            <v>SEW25</v>
          </cell>
          <cell r="D132">
            <v>7.9107759838639158E-3</v>
          </cell>
        </row>
        <row r="133">
          <cell r="B133" t="str">
            <v>SES18</v>
          </cell>
          <cell r="D133" t="str">
            <v/>
          </cell>
        </row>
        <row r="134">
          <cell r="B134" t="str">
            <v>SES19</v>
          </cell>
          <cell r="D134">
            <v>3.8383087147051409E-3</v>
          </cell>
        </row>
        <row r="135">
          <cell r="B135" t="str">
            <v>SES20</v>
          </cell>
          <cell r="D135">
            <v>5.74404974637166E-3</v>
          </cell>
        </row>
        <row r="136">
          <cell r="B136" t="str">
            <v>SES21</v>
          </cell>
          <cell r="D136">
            <v>4.7353606426365769E-3</v>
          </cell>
        </row>
        <row r="137">
          <cell r="B137" t="str">
            <v>SES22</v>
          </cell>
          <cell r="D137">
            <v>4.3198916728808268E-3</v>
          </cell>
        </row>
        <row r="138">
          <cell r="B138" t="str">
            <v>SES23</v>
          </cell>
          <cell r="D138">
            <v>6.9866979600829993E-3</v>
          </cell>
        </row>
        <row r="139">
          <cell r="B139" t="str">
            <v>SES24</v>
          </cell>
          <cell r="D139">
            <v>6.4990900831305431E-3</v>
          </cell>
        </row>
        <row r="140">
          <cell r="B140" t="str">
            <v>SES25</v>
          </cell>
          <cell r="D140">
            <v>6.1615743775502718E-3</v>
          </cell>
        </row>
        <row r="141">
          <cell r="B141" t="str">
            <v>SSC18</v>
          </cell>
          <cell r="D141" t="str">
            <v/>
          </cell>
        </row>
        <row r="142">
          <cell r="B142" t="str">
            <v>SSC19</v>
          </cell>
          <cell r="D142">
            <v>5.429340149692985E-3</v>
          </cell>
        </row>
        <row r="143">
          <cell r="B143" t="str">
            <v>SSC20</v>
          </cell>
          <cell r="D143">
            <v>6.5290278120755385E-3</v>
          </cell>
        </row>
        <row r="144">
          <cell r="B144" t="str">
            <v>SSC21</v>
          </cell>
          <cell r="D144">
            <v>5.5546663119843132E-3</v>
          </cell>
        </row>
        <row r="145">
          <cell r="B145" t="str">
            <v>SSC22</v>
          </cell>
          <cell r="D145">
            <v>5.190738665029393E-3</v>
          </cell>
        </row>
        <row r="146">
          <cell r="B146" t="str">
            <v>SSC23</v>
          </cell>
          <cell r="D146">
            <v>6.6025591750393797E-3</v>
          </cell>
        </row>
        <row r="147">
          <cell r="B147" t="str">
            <v>SSC24</v>
          </cell>
          <cell r="D147">
            <v>6.2615187494066138E-3</v>
          </cell>
        </row>
        <row r="148">
          <cell r="B148" t="str">
            <v>SSC25</v>
          </cell>
          <cell r="D148">
            <v>6.1941652911208234E-3</v>
          </cell>
        </row>
        <row r="149">
          <cell r="B149" t="str">
            <v>SVH18</v>
          </cell>
          <cell r="D149">
            <v>0</v>
          </cell>
        </row>
        <row r="150">
          <cell r="B150" t="str">
            <v>SVH19</v>
          </cell>
          <cell r="D150">
            <v>6.801883582837398E-3</v>
          </cell>
        </row>
        <row r="151">
          <cell r="B151" t="str">
            <v>SVH20</v>
          </cell>
          <cell r="D151">
            <v>8.6475545290014555E-3</v>
          </cell>
        </row>
        <row r="152">
          <cell r="B152" t="str">
            <v>SVH21</v>
          </cell>
          <cell r="D152">
            <v>7.6255155371778294E-3</v>
          </cell>
        </row>
        <row r="153">
          <cell r="B153" t="str">
            <v>SVH22</v>
          </cell>
          <cell r="D153">
            <v>7.0263736995335169E-3</v>
          </cell>
        </row>
        <row r="154">
          <cell r="B154" t="str">
            <v>SVH23</v>
          </cell>
          <cell r="D154">
            <v>8.0590914126748014E-3</v>
          </cell>
        </row>
        <row r="155">
          <cell r="B155" t="str">
            <v>SVH24</v>
          </cell>
          <cell r="D155">
            <v>7.8278924097718861E-3</v>
          </cell>
        </row>
        <row r="156">
          <cell r="B156" t="str">
            <v>SVH25</v>
          </cell>
          <cell r="D156">
            <v>7.8305146910770951E-3</v>
          </cell>
        </row>
        <row r="157">
          <cell r="B157" t="str">
            <v>SWB18</v>
          </cell>
          <cell r="D157">
            <v>0</v>
          </cell>
        </row>
        <row r="158">
          <cell r="B158" t="str">
            <v>SWB19</v>
          </cell>
          <cell r="D158">
            <v>7.491227059508887E-3</v>
          </cell>
        </row>
        <row r="159">
          <cell r="B159" t="str">
            <v>SWB20</v>
          </cell>
          <cell r="D159">
            <v>9.1840748613802869E-3</v>
          </cell>
        </row>
        <row r="160">
          <cell r="B160" t="str">
            <v>SWB21</v>
          </cell>
          <cell r="D160">
            <v>8.2221156242969773E-3</v>
          </cell>
        </row>
        <row r="161">
          <cell r="B161" t="str">
            <v>SWB22</v>
          </cell>
          <cell r="D161">
            <v>7.8175695642306309E-3</v>
          </cell>
        </row>
        <row r="162">
          <cell r="B162" t="str">
            <v>SWB23</v>
          </cell>
          <cell r="D162">
            <v>9.0215666054516142E-3</v>
          </cell>
        </row>
        <row r="163">
          <cell r="B163" t="str">
            <v>SWB24</v>
          </cell>
          <cell r="D163">
            <v>8.7188967523175176E-3</v>
          </cell>
        </row>
        <row r="164">
          <cell r="B164" t="str">
            <v>SWB25</v>
          </cell>
          <cell r="D164">
            <v>8.6536829829866324E-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1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U12"/>
  <sheetViews>
    <sheetView tabSelected="1" zoomScale="80" zoomScaleNormal="80" workbookViewId="0"/>
  </sheetViews>
  <sheetFormatPr defaultColWidth="8.58203125" defaultRowHeight="14"/>
  <cols>
    <col min="1" max="1" width="4.08203125" style="116" customWidth="1"/>
    <col min="2" max="2" width="27" style="116" customWidth="1"/>
    <col min="3" max="3" width="63" style="116" customWidth="1"/>
    <col min="4" max="16384" width="8.58203125" style="116"/>
  </cols>
  <sheetData>
    <row r="1" spans="1:21" s="161" customFormat="1" ht="20">
      <c r="A1" s="162" t="s">
        <v>303</v>
      </c>
    </row>
    <row r="2" spans="1:21" s="118" customFormat="1">
      <c r="A2" s="117" t="s">
        <v>304</v>
      </c>
    </row>
    <row r="3" spans="1:21" s="118" customFormat="1">
      <c r="A3" s="119"/>
    </row>
    <row r="4" spans="1:21" s="118" customFormat="1" ht="14.5" thickBot="1"/>
    <row r="5" spans="1:21" s="118" customFormat="1" ht="208.5" customHeight="1" thickBot="1">
      <c r="B5" s="163" t="s">
        <v>96</v>
      </c>
      <c r="C5" s="164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</row>
    <row r="6" spans="1:21" s="118" customFormat="1"/>
    <row r="7" spans="1:21" s="118" customFormat="1">
      <c r="A7" s="118" t="s">
        <v>117</v>
      </c>
    </row>
    <row r="8" spans="1:21">
      <c r="B8" s="157" t="s">
        <v>70</v>
      </c>
      <c r="C8" s="157" t="s">
        <v>71</v>
      </c>
    </row>
    <row r="9" spans="1:21">
      <c r="B9" s="158" t="s">
        <v>72</v>
      </c>
      <c r="C9" s="159" t="s">
        <v>302</v>
      </c>
    </row>
    <row r="10" spans="1:21" ht="25">
      <c r="B10" s="158" t="s">
        <v>72</v>
      </c>
      <c r="C10" s="159" t="s">
        <v>118</v>
      </c>
    </row>
    <row r="11" spans="1:21" ht="25">
      <c r="B11" s="158" t="s">
        <v>72</v>
      </c>
      <c r="C11" s="159" t="s">
        <v>119</v>
      </c>
    </row>
    <row r="12" spans="1:21" ht="25">
      <c r="B12" s="158" t="s">
        <v>72</v>
      </c>
      <c r="C12" s="159" t="s">
        <v>120</v>
      </c>
    </row>
  </sheetData>
  <mergeCells count="1">
    <mergeCell ref="B5:C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83"/>
  <sheetViews>
    <sheetView zoomScale="80" zoomScaleNormal="80" workbookViewId="0"/>
  </sheetViews>
  <sheetFormatPr defaultRowHeight="14"/>
  <cols>
    <col min="1" max="1" width="9.5" customWidth="1"/>
    <col min="2" max="2" width="29.58203125" customWidth="1"/>
    <col min="3" max="3" width="50.58203125" bestFit="1" customWidth="1"/>
    <col min="4" max="4" width="2.08203125" customWidth="1"/>
    <col min="5" max="5" width="15.83203125" bestFit="1" customWidth="1"/>
    <col min="6" max="19" width="11.58203125" bestFit="1" customWidth="1"/>
  </cols>
  <sheetData>
    <row r="1" spans="1:19">
      <c r="A1" t="s">
        <v>95</v>
      </c>
      <c r="C1" t="s">
        <v>99</v>
      </c>
    </row>
    <row r="2" spans="1:19">
      <c r="A2" t="s">
        <v>94</v>
      </c>
      <c r="B2" t="s">
        <v>93</v>
      </c>
      <c r="C2" t="s">
        <v>92</v>
      </c>
      <c r="D2" t="s">
        <v>41</v>
      </c>
      <c r="E2" t="s">
        <v>91</v>
      </c>
      <c r="F2" t="s">
        <v>8</v>
      </c>
      <c r="G2" t="s">
        <v>9</v>
      </c>
      <c r="H2" t="s">
        <v>10</v>
      </c>
      <c r="I2" t="s">
        <v>11</v>
      </c>
      <c r="J2" t="s">
        <v>12</v>
      </c>
      <c r="K2" t="s">
        <v>13</v>
      </c>
      <c r="L2" t="s">
        <v>14</v>
      </c>
      <c r="M2" t="s">
        <v>15</v>
      </c>
      <c r="N2" t="s">
        <v>16</v>
      </c>
      <c r="O2" t="s">
        <v>17</v>
      </c>
      <c r="P2" t="s">
        <v>18</v>
      </c>
      <c r="Q2" t="s">
        <v>19</v>
      </c>
      <c r="R2" t="s">
        <v>20</v>
      </c>
      <c r="S2" t="s">
        <v>21</v>
      </c>
    </row>
    <row r="4" spans="1:19">
      <c r="A4" t="s">
        <v>7</v>
      </c>
      <c r="B4" t="s">
        <v>90</v>
      </c>
      <c r="C4" t="s">
        <v>89</v>
      </c>
      <c r="D4" t="s">
        <v>60</v>
      </c>
      <c r="E4" t="s">
        <v>121</v>
      </c>
      <c r="F4">
        <f>INDEX([8]Interface_real!$A$1:$LJ$356, MATCH($A4&amp;RIGHT(F$2, 2), [8]Interface_real!$A$1:$A$356, 0), MATCH($B4, [8]Interface_real!$A$1:$LJ$1, 0))</f>
        <v>2089648.0000000002</v>
      </c>
      <c r="G4">
        <f>INDEX([8]Interface_real!$A$1:$LJ$356, MATCH($A4&amp;RIGHT(G$2, 2), [8]Interface_real!$A$1:$A$356, 0), MATCH($B4, [8]Interface_real!$A$1:$LJ$1, 0))</f>
        <v>2104622.0000000005</v>
      </c>
      <c r="H4">
        <f>INDEX([8]Interface_real!$A$1:$LJ$356, MATCH($A4&amp;RIGHT(H$2, 2), [8]Interface_real!$A$1:$A$356, 0), MATCH($B4, [8]Interface_real!$A$1:$LJ$1, 0))</f>
        <v>2120225</v>
      </c>
      <c r="I4">
        <f>INDEX([8]Interface_real!$A$1:$LJ$356, MATCH($A4&amp;RIGHT(I$2, 2), [8]Interface_real!$A$1:$A$356, 0), MATCH($B4, [8]Interface_real!$A$1:$LJ$1, 0))</f>
        <v>2137917</v>
      </c>
      <c r="J4">
        <f>INDEX([8]Interface_real!$A$1:$LJ$356, MATCH($A4&amp;RIGHT(J$2, 2), [8]Interface_real!$A$1:$A$356, 0), MATCH($B4, [8]Interface_real!$A$1:$LJ$1, 0))</f>
        <v>2154581</v>
      </c>
      <c r="K4">
        <f>INDEX([8]Interface_real!$A$1:$LJ$356, MATCH($A4&amp;RIGHT(K$2, 2), [8]Interface_real!$A$1:$A$356, 0), MATCH($B4, [8]Interface_real!$A$1:$LJ$1, 0))</f>
        <v>2160277</v>
      </c>
      <c r="L4">
        <f>INDEX([8]Interface_real!$A$1:$LJ$356, MATCH($A4&amp;RIGHT(L$2, 2), [8]Interface_real!$A$1:$A$356, 0), MATCH($B4, [8]Interface_real!$A$1:$LJ$1, 0))</f>
        <v>2195719</v>
      </c>
      <c r="M4">
        <f>INDEX([8]Interface_real!$A$1:$LJ$356, MATCH($A4&amp;RIGHT(M$2, 2), [8]Interface_real!$A$1:$A$356, 0), MATCH($B4, [8]Interface_real!$A$1:$LJ$1, 0))</f>
        <v>2218665</v>
      </c>
      <c r="N4">
        <f>INDEX([8]Interface_real!$A$1:$LJ$356, MATCH($A4&amp;RIGHT(N$2, 2), [8]Interface_real!$A$1:$A$356, 0), MATCH($B4, [8]Interface_real!$A$1:$LJ$1, 0))</f>
        <v>2244409</v>
      </c>
      <c r="O4">
        <f>INDEX([8]Interface_real!$A$1:$LJ$356, MATCH($A4&amp;RIGHT(O$2, 2), [8]Interface_real!$A$1:$A$356, 0), MATCH($B4, [8]Interface_real!$A$1:$LJ$1, 0))</f>
        <v>2270271</v>
      </c>
      <c r="P4">
        <f>INDEX([8]Interface_real!$A$1:$LJ$356, MATCH($A4&amp;RIGHT(P$2, 2), [8]Interface_real!$A$1:$A$356, 0), MATCH($B4, [8]Interface_real!$A$1:$LJ$1, 0))</f>
        <v>2306347</v>
      </c>
      <c r="Q4">
        <f>INDEX([8]Interface_real!$A$1:$LJ$356, MATCH($A4&amp;RIGHT(Q$2, 2), [8]Interface_real!$A$1:$A$356, 0), MATCH($B4, [8]Interface_real!$A$1:$LJ$1, 0))</f>
        <v>2344165</v>
      </c>
      <c r="R4">
        <f>INDEX([8]Interface_real!$A$1:$LJ$356, MATCH($A4&amp;RIGHT(R$2, 2), [8]Interface_real!$A$1:$A$356, 0), MATCH($B4, [8]Interface_real!$A$1:$LJ$1, 0))</f>
        <v>2381817</v>
      </c>
      <c r="S4">
        <f>INDEX([8]Interface_real!$A$1:$LJ$356, MATCH($A4&amp;RIGHT(S$2, 2), [8]Interface_real!$A$1:$A$356, 0), MATCH($B4, [8]Interface_real!$A$1:$LJ$1, 0))</f>
        <v>2416460</v>
      </c>
    </row>
    <row r="5" spans="1:19">
      <c r="A5" t="s">
        <v>7</v>
      </c>
      <c r="B5" t="s">
        <v>88</v>
      </c>
      <c r="C5" t="s">
        <v>87</v>
      </c>
      <c r="D5" t="s">
        <v>47</v>
      </c>
      <c r="E5" t="s">
        <v>122</v>
      </c>
      <c r="F5">
        <f>INDEX([8]Interface_real!$A$1:$LJ$356, MATCH($A5&amp;RIGHT(F$2, 2), [8]Interface_real!$A$1:$A$356, 0), MATCH($B5, [8]Interface_real!$A$1:$LJ$1, 0))</f>
        <v>37965.031529</v>
      </c>
      <c r="G5">
        <f>INDEX([8]Interface_real!$A$1:$LJ$356, MATCH($A5&amp;RIGHT(G$2, 2), [8]Interface_real!$A$1:$A$356, 0), MATCH($B5, [8]Interface_real!$A$1:$LJ$1, 0))</f>
        <v>38094.539452999998</v>
      </c>
      <c r="H5">
        <f>INDEX([8]Interface_real!$A$1:$LJ$356, MATCH($A5&amp;RIGHT(H$2, 2), [8]Interface_real!$A$1:$A$356, 0), MATCH($B5, [8]Interface_real!$A$1:$LJ$1, 0))</f>
        <v>38164.459453000003</v>
      </c>
      <c r="I5">
        <f>INDEX([8]Interface_real!$A$1:$LJ$356, MATCH($A5&amp;RIGHT(I$2, 2), [8]Interface_real!$A$1:$A$356, 0), MATCH($B5, [8]Interface_real!$A$1:$LJ$1, 0))</f>
        <v>38183.459453000003</v>
      </c>
      <c r="J5">
        <f>INDEX([8]Interface_real!$A$1:$LJ$356, MATCH($A5&amp;RIGHT(J$2, 2), [8]Interface_real!$A$1:$A$356, 0), MATCH($B5, [8]Interface_real!$A$1:$LJ$1, 0))</f>
        <v>38273.119452999999</v>
      </c>
      <c r="K5">
        <f>INDEX([8]Interface_real!$A$1:$LJ$356, MATCH($A5&amp;RIGHT(K$2, 2), [8]Interface_real!$A$1:$A$356, 0), MATCH($B5, [8]Interface_real!$A$1:$LJ$1, 0))</f>
        <v>38413.689452999999</v>
      </c>
      <c r="L5">
        <f>INDEX([8]Interface_real!$A$1:$LJ$356, MATCH($A5&amp;RIGHT(L$2, 2), [8]Interface_real!$A$1:$A$356, 0), MATCH($B5, [8]Interface_real!$A$1:$LJ$1, 0))</f>
        <v>39067</v>
      </c>
      <c r="M5">
        <f>INDEX([8]Interface_real!$A$1:$LJ$356, MATCH($A5&amp;RIGHT(M$2, 2), [8]Interface_real!$A$1:$A$356, 0), MATCH($B5, [8]Interface_real!$A$1:$LJ$1, 0))</f>
        <v>39231.370000000003</v>
      </c>
      <c r="N5">
        <f>INDEX([8]Interface_real!$A$1:$LJ$356, MATCH($A5&amp;RIGHT(N$2, 2), [8]Interface_real!$A$1:$A$356, 0), MATCH($B5, [8]Interface_real!$A$1:$LJ$1, 0))</f>
        <v>39356</v>
      </c>
      <c r="O5">
        <f>INDEX([8]Interface_real!$A$1:$LJ$356, MATCH($A5&amp;RIGHT(O$2, 2), [8]Interface_real!$A$1:$A$356, 0), MATCH($B5, [8]Interface_real!$A$1:$LJ$1, 0))</f>
        <v>39719</v>
      </c>
      <c r="P5">
        <f>INDEX([8]Interface_real!$A$1:$LJ$356, MATCH($A5&amp;RIGHT(P$2, 2), [8]Interface_real!$A$1:$A$356, 0), MATCH($B5, [8]Interface_real!$A$1:$LJ$1, 0))</f>
        <v>39919</v>
      </c>
      <c r="Q5">
        <f>INDEX([8]Interface_real!$A$1:$LJ$356, MATCH($A5&amp;RIGHT(Q$2, 2), [8]Interface_real!$A$1:$A$356, 0), MATCH($B5, [8]Interface_real!$A$1:$LJ$1, 0))</f>
        <v>40096</v>
      </c>
      <c r="R5">
        <f>INDEX([8]Interface_real!$A$1:$LJ$356, MATCH($A5&amp;RIGHT(R$2, 2), [8]Interface_real!$A$1:$A$356, 0), MATCH($B5, [8]Interface_real!$A$1:$LJ$1, 0))</f>
        <v>40285</v>
      </c>
      <c r="S5">
        <f>INDEX([8]Interface_real!$A$1:$LJ$356, MATCH($A5&amp;RIGHT(S$2, 2), [8]Interface_real!$A$1:$A$356, 0), MATCH($B5, [8]Interface_real!$A$1:$LJ$1, 0))</f>
        <v>40827</v>
      </c>
    </row>
    <row r="6" spans="1:19">
      <c r="A6" t="s">
        <v>7</v>
      </c>
      <c r="B6" t="s">
        <v>86</v>
      </c>
      <c r="C6" t="s">
        <v>85</v>
      </c>
      <c r="D6" t="s">
        <v>98</v>
      </c>
      <c r="E6" t="s">
        <v>123</v>
      </c>
      <c r="F6">
        <f>INDEX([8]Interface_real!$A$1:$LJ$356, MATCH($A6&amp;RIGHT(F$2, 2), [8]Interface_real!$A$1:$A$356, 0), MATCH($B6, [8]Interface_real!$A$1:$LJ$1, 0))</f>
        <v>926.02</v>
      </c>
      <c r="G6">
        <f>INDEX([8]Interface_real!$A$1:$LJ$356, MATCH($A6&amp;RIGHT(G$2, 2), [8]Interface_real!$A$1:$A$356, 0), MATCH($B6, [8]Interface_real!$A$1:$LJ$1, 0))</f>
        <v>883.71</v>
      </c>
      <c r="H6">
        <f>INDEX([8]Interface_real!$A$1:$LJ$356, MATCH($A6&amp;RIGHT(H$2, 2), [8]Interface_real!$A$1:$A$356, 0), MATCH($B6, [8]Interface_real!$A$1:$LJ$1, 0))</f>
        <v>923.9185910091453</v>
      </c>
      <c r="I6">
        <f>INDEX([8]Interface_real!$A$1:$LJ$356, MATCH($A6&amp;RIGHT(I$2, 2), [8]Interface_real!$A$1:$A$356, 0), MATCH($B6, [8]Interface_real!$A$1:$LJ$1, 0))</f>
        <v>908.94999999999993</v>
      </c>
      <c r="J6">
        <f>INDEX([8]Interface_real!$A$1:$LJ$356, MATCH($A6&amp;RIGHT(J$2, 2), [8]Interface_real!$A$1:$A$356, 0), MATCH($B6, [8]Interface_real!$A$1:$LJ$1, 0))</f>
        <v>883.37195551632294</v>
      </c>
      <c r="K6">
        <f>INDEX([8]Interface_real!$A$1:$LJ$356, MATCH($A6&amp;RIGHT(K$2, 2), [8]Interface_real!$A$1:$A$356, 0), MATCH($B6, [8]Interface_real!$A$1:$LJ$1, 0))</f>
        <v>935.50545524285496</v>
      </c>
      <c r="L6">
        <f>INDEX([8]Interface_real!$A$1:$LJ$356, MATCH($A6&amp;RIGHT(L$2, 2), [8]Interface_real!$A$1:$A$356, 0), MATCH($B6, [8]Interface_real!$A$1:$LJ$1, 0))</f>
        <v>888.01</v>
      </c>
      <c r="M6">
        <f>INDEX([8]Interface_real!$A$1:$LJ$356, MATCH($A6&amp;RIGHT(M$2, 2), [8]Interface_real!$A$1:$A$356, 0), MATCH($B6, [8]Interface_real!$A$1:$LJ$1, 0))</f>
        <v>968.32999999999993</v>
      </c>
      <c r="N6">
        <f>INDEX([8]Interface_real!$A$1:$LJ$356, MATCH($A6&amp;RIGHT(N$2, 2), [8]Interface_real!$A$1:$A$356, 0), MATCH($B6, [8]Interface_real!$A$1:$LJ$1, 0))</f>
        <v>947.80000000000018</v>
      </c>
      <c r="O6">
        <f>INDEX([8]Interface_real!$A$1:$LJ$356, MATCH($A6&amp;RIGHT(O$2, 2), [8]Interface_real!$A$1:$A$356, 0), MATCH($B6, [8]Interface_real!$A$1:$LJ$1, 0))</f>
        <v>883.58</v>
      </c>
      <c r="P6">
        <f>INDEX([8]Interface_real!$A$1:$LJ$356, MATCH($A6&amp;RIGHT(P$2, 2), [8]Interface_real!$A$1:$A$356, 0), MATCH($B6, [8]Interface_real!$A$1:$LJ$1, 0))</f>
        <v>880.80000000000007</v>
      </c>
      <c r="Q6">
        <f>INDEX([8]Interface_real!$A$1:$LJ$356, MATCH($A6&amp;RIGHT(Q$2, 2), [8]Interface_real!$A$1:$A$356, 0), MATCH($B6, [8]Interface_real!$A$1:$LJ$1, 0))</f>
        <v>882.32999999999993</v>
      </c>
      <c r="R6">
        <f>INDEX([8]Interface_real!$A$1:$LJ$356, MATCH($A6&amp;RIGHT(R$2, 2), [8]Interface_real!$A$1:$A$356, 0), MATCH($B6, [8]Interface_real!$A$1:$LJ$1, 0))</f>
        <v>879.34</v>
      </c>
      <c r="S6">
        <f>INDEX([8]Interface_real!$A$1:$LJ$356, MATCH($A6&amp;RIGHT(S$2, 2), [8]Interface_real!$A$1:$A$356, 0), MATCH($B6, [8]Interface_real!$A$1:$LJ$1, 0))</f>
        <v>876.73000000000013</v>
      </c>
    </row>
    <row r="7" spans="1:19">
      <c r="A7" t="s">
        <v>7</v>
      </c>
      <c r="B7" t="s">
        <v>84</v>
      </c>
      <c r="C7" t="s">
        <v>83</v>
      </c>
      <c r="D7" t="s">
        <v>6</v>
      </c>
      <c r="E7" t="s">
        <v>124</v>
      </c>
      <c r="F7">
        <f>INDEX([8]Interface_real!$A$1:$LJ$356, MATCH($A7&amp;RIGHT(F$2, 2), [8]Interface_real!$A$1:$A$356, 0), MATCH($B7, [8]Interface_real!$A$1:$LJ$1, 0))</f>
        <v>1149.9633196197531</v>
      </c>
      <c r="G7">
        <f>INDEX([8]Interface_real!$A$1:$LJ$356, MATCH($A7&amp;RIGHT(G$2, 2), [8]Interface_real!$A$1:$A$356, 0), MATCH($B7, [8]Interface_real!$A$1:$LJ$1, 0))</f>
        <v>1082.82</v>
      </c>
      <c r="H7">
        <f>INDEX([8]Interface_real!$A$1:$LJ$356, MATCH($A7&amp;RIGHT(H$2, 2), [8]Interface_real!$A$1:$A$356, 0), MATCH($B7, [8]Interface_real!$A$1:$LJ$1, 0))</f>
        <v>1101.03</v>
      </c>
      <c r="I7">
        <f>INDEX([8]Interface_real!$A$1:$LJ$356, MATCH($A7&amp;RIGHT(I$2, 2), [8]Interface_real!$A$1:$A$356, 0), MATCH($B7, [8]Interface_real!$A$1:$LJ$1, 0))</f>
        <v>1092.73</v>
      </c>
      <c r="J7">
        <f>INDEX([8]Interface_real!$A$1:$LJ$356, MATCH($A7&amp;RIGHT(J$2, 2), [8]Interface_real!$A$1:$A$356, 0), MATCH($B7, [8]Interface_real!$A$1:$LJ$1, 0))</f>
        <v>1071.7500000000002</v>
      </c>
      <c r="K7">
        <f>INDEX([8]Interface_real!$A$1:$LJ$356, MATCH($A7&amp;RIGHT(K$2, 2), [8]Interface_real!$A$1:$A$356, 0), MATCH($B7, [8]Interface_real!$A$1:$LJ$1, 0))</f>
        <v>1099.5610240563155</v>
      </c>
      <c r="L7">
        <f>INDEX([8]Interface_real!$A$1:$LJ$356, MATCH($A7&amp;RIGHT(L$2, 2), [8]Interface_real!$A$1:$A$356, 0), MATCH($B7, [8]Interface_real!$A$1:$LJ$1, 0))</f>
        <v>1112.3399999999999</v>
      </c>
      <c r="M7">
        <f>INDEX([8]Interface_real!$A$1:$LJ$356, MATCH($A7&amp;RIGHT(M$2, 2), [8]Interface_real!$A$1:$A$356, 0), MATCH($B7, [8]Interface_real!$A$1:$LJ$1, 0))</f>
        <v>1161.76</v>
      </c>
      <c r="N7">
        <f>INDEX([8]Interface_real!$A$1:$LJ$356, MATCH($A7&amp;RIGHT(N$2, 2), [8]Interface_real!$A$1:$A$356, 0), MATCH($B7, [8]Interface_real!$A$1:$LJ$1, 0))</f>
        <v>1135.5800000000002</v>
      </c>
      <c r="O7">
        <f>INDEX([8]Interface_real!$A$1:$LJ$356, MATCH($A7&amp;RIGHT(O$2, 2), [8]Interface_real!$A$1:$A$356, 0), MATCH($B7, [8]Interface_real!$A$1:$LJ$1, 0))</f>
        <v>1106.79</v>
      </c>
      <c r="P7">
        <f>INDEX([8]Interface_real!$A$1:$LJ$356, MATCH($A7&amp;RIGHT(P$2, 2), [8]Interface_real!$A$1:$A$356, 0), MATCH($B7, [8]Interface_real!$A$1:$LJ$1, 0))</f>
        <v>1103.3000000000002</v>
      </c>
      <c r="Q7">
        <f>INDEX([8]Interface_real!$A$1:$LJ$356, MATCH($A7&amp;RIGHT(Q$2, 2), [8]Interface_real!$A$1:$A$356, 0), MATCH($B7, [8]Interface_real!$A$1:$LJ$1, 0))</f>
        <v>1099.67</v>
      </c>
      <c r="R7">
        <f>INDEX([8]Interface_real!$A$1:$LJ$356, MATCH($A7&amp;RIGHT(R$2, 2), [8]Interface_real!$A$1:$A$356, 0), MATCH($B7, [8]Interface_real!$A$1:$LJ$1, 0))</f>
        <v>1095.95</v>
      </c>
      <c r="S7">
        <f>INDEX([8]Interface_real!$A$1:$LJ$356, MATCH($A7&amp;RIGHT(S$2, 2), [8]Interface_real!$A$1:$A$356, 0), MATCH($B7, [8]Interface_real!$A$1:$LJ$1, 0))</f>
        <v>1092.69</v>
      </c>
    </row>
    <row r="8" spans="1:19">
      <c r="A8" t="s">
        <v>7</v>
      </c>
      <c r="B8" t="s">
        <v>82</v>
      </c>
      <c r="C8" t="s">
        <v>81</v>
      </c>
      <c r="D8" t="s">
        <v>6</v>
      </c>
      <c r="E8" t="s">
        <v>125</v>
      </c>
      <c r="F8">
        <f>INDEX([8]Interface_real!$A$1:$LJ$356, MATCH($A8&amp;RIGHT(F$2, 2), [8]Interface_real!$A$1:$A$356, 0), MATCH($B8, [8]Interface_real!$A$1:$LJ$1, 0))</f>
        <v>80.526046718272525</v>
      </c>
      <c r="G8">
        <f>INDEX([8]Interface_real!$A$1:$LJ$356, MATCH($A8&amp;RIGHT(G$2, 2), [8]Interface_real!$A$1:$A$356, 0), MATCH($B8, [8]Interface_real!$A$1:$LJ$1, 0))</f>
        <v>81.611902255222475</v>
      </c>
      <c r="H8">
        <f>INDEX([8]Interface_real!$A$1:$LJ$356, MATCH($A8&amp;RIGHT(H$2, 2), [8]Interface_real!$A$1:$A$356, 0), MATCH($B8, [8]Interface_real!$A$1:$LJ$1, 0))</f>
        <v>83.914025140926711</v>
      </c>
      <c r="I8">
        <f>INDEX([8]Interface_real!$A$1:$LJ$356, MATCH($A8&amp;RIGHT(I$2, 2), [8]Interface_real!$A$1:$A$356, 0), MATCH($B8, [8]Interface_real!$A$1:$LJ$1, 0))</f>
        <v>83.181572758137861</v>
      </c>
      <c r="J8">
        <f>INDEX([8]Interface_real!$A$1:$LJ$356, MATCH($A8&amp;RIGHT(J$2, 2), [8]Interface_real!$A$1:$A$356, 0), MATCH($B8, [8]Interface_real!$A$1:$LJ$1, 0))</f>
        <v>82.423322184867999</v>
      </c>
      <c r="K8">
        <f>INDEX([8]Interface_real!$A$1:$LJ$356, MATCH($A8&amp;RIGHT(K$2, 2), [8]Interface_real!$A$1:$A$356, 0), MATCH($B8, [8]Interface_real!$A$1:$LJ$1, 0))</f>
        <v>85.079903231904822</v>
      </c>
      <c r="L8">
        <f>INDEX([8]Interface_real!$A$1:$LJ$356, MATCH($A8&amp;RIGHT(L$2, 2), [8]Interface_real!$A$1:$A$356, 0), MATCH($B8, [8]Interface_real!$A$1:$LJ$1, 0))</f>
        <v>79.832605138716588</v>
      </c>
      <c r="M8">
        <f>INDEX([8]Interface_real!$A$1:$LJ$356, MATCH($A8&amp;RIGHT(M$2, 2), [8]Interface_real!$A$1:$A$356, 0), MATCH($B8, [8]Interface_real!$A$1:$LJ$1, 0))</f>
        <v>83.350261671946001</v>
      </c>
      <c r="N8">
        <f>INDEX([8]Interface_real!$A$1:$LJ$356, MATCH($A8&amp;RIGHT(N$2, 2), [8]Interface_real!$A$1:$A$356, 0), MATCH($B8, [8]Interface_real!$A$1:$LJ$1, 0))</f>
        <v>83.463956744571064</v>
      </c>
      <c r="O8">
        <f>INDEX([8]Interface_real!$A$1:$LJ$356, MATCH($A8&amp;RIGHT(O$2, 2), [8]Interface_real!$A$1:$A$356, 0), MATCH($B8, [8]Interface_real!$A$1:$LJ$1, 0))</f>
        <v>79.832669250716037</v>
      </c>
      <c r="P8">
        <f>INDEX([8]Interface_real!$A$1:$LJ$356, MATCH($A8&amp;RIGHT(P$2, 2), [8]Interface_real!$A$1:$A$356, 0), MATCH($B8, [8]Interface_real!$A$1:$LJ$1, 0))</f>
        <v>79.833227589957389</v>
      </c>
      <c r="Q8">
        <f>INDEX([8]Interface_real!$A$1:$LJ$356, MATCH($A8&amp;RIGHT(Q$2, 2), [8]Interface_real!$A$1:$A$356, 0), MATCH($B8, [8]Interface_real!$A$1:$LJ$1, 0))</f>
        <v>80.235888948502719</v>
      </c>
      <c r="R8">
        <f>INDEX([8]Interface_real!$A$1:$LJ$356, MATCH($A8&amp;RIGHT(R$2, 2), [8]Interface_real!$A$1:$A$356, 0), MATCH($B8, [8]Interface_real!$A$1:$LJ$1, 0))</f>
        <v>80.235412199461649</v>
      </c>
      <c r="S8">
        <f>INDEX([8]Interface_real!$A$1:$LJ$356, MATCH($A8&amp;RIGHT(S$2, 2), [8]Interface_real!$A$1:$A$356, 0), MATCH($B8, [8]Interface_real!$A$1:$LJ$1, 0))</f>
        <v>80.235931508479084</v>
      </c>
    </row>
    <row r="9" spans="1:19">
      <c r="A9" t="s">
        <v>7</v>
      </c>
      <c r="B9" t="s">
        <v>80</v>
      </c>
      <c r="C9" t="s">
        <v>79</v>
      </c>
      <c r="D9" t="s">
        <v>60</v>
      </c>
      <c r="E9" t="s">
        <v>126</v>
      </c>
      <c r="F9">
        <f>INDEX([8]Interface_real!$A$1:$LJ$356, MATCH($A9&amp;RIGHT(F$2, 2), [8]Interface_real!$A$1:$A$356, 0), MATCH($B9, [8]Interface_real!$A$1:$LJ$1, 0))</f>
        <v>4.9031223418861236</v>
      </c>
      <c r="G9">
        <f>INDEX([8]Interface_real!$A$1:$LJ$356, MATCH($A9&amp;RIGHT(G$2, 2), [8]Interface_real!$A$1:$A$356, 0), MATCH($B9, [8]Interface_real!$A$1:$LJ$1, 0))</f>
        <v>4.9724700319536037</v>
      </c>
      <c r="H9">
        <f>INDEX([8]Interface_real!$A$1:$LJ$356, MATCH($A9&amp;RIGHT(H$2, 2), [8]Interface_real!$A$1:$A$356, 0), MATCH($B9, [8]Interface_real!$A$1:$LJ$1, 0))</f>
        <v>5.0468405842691038</v>
      </c>
      <c r="I9">
        <f>INDEX([8]Interface_real!$A$1:$LJ$356, MATCH($A9&amp;RIGHT(I$2, 2), [8]Interface_real!$A$1:$A$356, 0), MATCH($B9, [8]Interface_real!$A$1:$LJ$1, 0))</f>
        <v>5.0365232033530694</v>
      </c>
      <c r="J9">
        <f>INDEX([8]Interface_real!$A$1:$LJ$356, MATCH($A9&amp;RIGHT(J$2, 2), [8]Interface_real!$A$1:$A$356, 0), MATCH($B9, [8]Interface_real!$A$1:$LJ$1, 0))</f>
        <v>5.0468452221390248</v>
      </c>
      <c r="K9">
        <f>INDEX([8]Interface_real!$A$1:$LJ$356, MATCH($A9&amp;RIGHT(K$2, 2), [8]Interface_real!$A$1:$A$356, 0), MATCH($B9, [8]Interface_real!$A$1:$LJ$1, 0))</f>
        <v>5.1425500399966575</v>
      </c>
      <c r="L9">
        <f>INDEX([8]Interface_real!$A$1:$LJ$356, MATCH($A9&amp;RIGHT(L$2, 2), [8]Interface_real!$A$1:$A$356, 0), MATCH($B9, [8]Interface_real!$A$1:$LJ$1, 0))</f>
        <v>5.0218368484456191</v>
      </c>
      <c r="M9">
        <f>INDEX([8]Interface_real!$A$1:$LJ$356, MATCH($A9&amp;RIGHT(M$2, 2), [8]Interface_real!$A$1:$A$356, 0), MATCH($B9, [8]Interface_real!$A$1:$LJ$1, 0))</f>
        <v>5.0313145572235225</v>
      </c>
      <c r="N9">
        <f>INDEX([8]Interface_real!$A$1:$LJ$356, MATCH($A9&amp;RIGHT(N$2, 2), [8]Interface_real!$A$1:$A$356, 0), MATCH($B9, [8]Interface_real!$A$1:$LJ$1, 0))</f>
        <v>5.0393455326793344</v>
      </c>
      <c r="O9">
        <f>INDEX([8]Interface_real!$A$1:$LJ$356, MATCH($A9&amp;RIGHT(O$2, 2), [8]Interface_real!$A$1:$A$356, 0), MATCH($B9, [8]Interface_real!$A$1:$LJ$1, 0))</f>
        <v>5.0218469628384792</v>
      </c>
      <c r="P9">
        <f>INDEX([8]Interface_real!$A$1:$LJ$356, MATCH($A9&amp;RIGHT(P$2, 2), [8]Interface_real!$A$1:$A$356, 0), MATCH($B9, [8]Interface_real!$A$1:$LJ$1, 0))</f>
        <v>5.0218798151001529</v>
      </c>
      <c r="Q9">
        <f>INDEX([8]Interface_real!$A$1:$LJ$356, MATCH($A9&amp;RIGHT(Q$2, 2), [8]Interface_real!$A$1:$A$356, 0), MATCH($B9, [8]Interface_real!$A$1:$LJ$1, 0))</f>
        <v>5.0448770994934842</v>
      </c>
      <c r="R9">
        <f>INDEX([8]Interface_real!$A$1:$LJ$356, MATCH($A9&amp;RIGHT(R$2, 2), [8]Interface_real!$A$1:$A$356, 0), MATCH($B9, [8]Interface_real!$A$1:$LJ$1, 0))</f>
        <v>5.0448651854555404</v>
      </c>
      <c r="S9">
        <f>INDEX([8]Interface_real!$A$1:$LJ$356, MATCH($A9&amp;RIGHT(S$2, 2), [8]Interface_real!$A$1:$A$356, 0), MATCH($B9, [8]Interface_real!$A$1:$LJ$1, 0))</f>
        <v>5.0528420686562514</v>
      </c>
    </row>
    <row r="10" spans="1:19">
      <c r="A10" t="s">
        <v>7</v>
      </c>
      <c r="B10" t="s">
        <v>78</v>
      </c>
      <c r="C10" t="s">
        <v>77</v>
      </c>
      <c r="D10" t="s">
        <v>60</v>
      </c>
      <c r="E10" t="s">
        <v>127</v>
      </c>
      <c r="F10">
        <f>INDEX([8]Interface_real!$A$1:$LJ$356, MATCH($A10&amp;RIGHT(F$2, 2), [8]Interface_real!$A$1:$A$356, 0), MATCH($B10, [8]Interface_real!$A$1:$LJ$1, 0))</f>
        <v>1.116817194465183E-2</v>
      </c>
      <c r="G10">
        <f>INDEX([8]Interface_real!$A$1:$LJ$356, MATCH($A10&amp;RIGHT(G$2, 2), [8]Interface_real!$A$1:$A$356, 0), MATCH($B10, [8]Interface_real!$A$1:$LJ$1, 0))</f>
        <v>1.1287707009308309E-2</v>
      </c>
      <c r="H10">
        <f>INDEX([8]Interface_real!$A$1:$LJ$356, MATCH($A10&amp;RIGHT(H$2, 2), [8]Interface_real!$A$1:$A$356, 0), MATCH($B10, [8]Interface_real!$A$1:$LJ$1, 0))</f>
        <v>1.1267027128460977E-2</v>
      </c>
      <c r="I10">
        <f>INDEX([8]Interface_real!$A$1:$LJ$356, MATCH($A10&amp;RIGHT(I$2, 2), [8]Interface_real!$A$1:$A$356, 0), MATCH($B10, [8]Interface_real!$A$1:$LJ$1, 0))</f>
        <v>1.1287610032572289E-2</v>
      </c>
      <c r="J10">
        <f>INDEX([8]Interface_real!$A$1:$LJ$356, MATCH($A10&amp;RIGHT(J$2, 2), [8]Interface_real!$A$1:$A$356, 0), MATCH($B10, [8]Interface_real!$A$1:$LJ$1, 0))</f>
        <v>1.1417935257057971E-2</v>
      </c>
      <c r="K10">
        <f>INDEX([8]Interface_real!$A$1:$LJ$356, MATCH($A10&amp;RIGHT(K$2, 2), [8]Interface_real!$A$1:$A$356, 0), MATCH($B10, [8]Interface_real!$A$1:$LJ$1, 0))</f>
        <v>1.1610444254402871E-2</v>
      </c>
      <c r="L10">
        <f>INDEX([8]Interface_real!$A$1:$LJ$356, MATCH($A10&amp;RIGHT(L$2, 2), [8]Interface_real!$A$1:$A$356, 0), MATCH($B10, [8]Interface_real!$A$1:$LJ$1, 0))</f>
        <v>1.151867304886477E-2</v>
      </c>
      <c r="M10">
        <f>INDEX([8]Interface_real!$A$1:$LJ$356, MATCH($A10&amp;RIGHT(M$2, 2), [8]Interface_real!$A$1:$A$356, 0), MATCH($B10, [8]Interface_real!$A$1:$LJ$1, 0))</f>
        <v>1.14704125805446E-2</v>
      </c>
      <c r="N10">
        <f>INDEX([8]Interface_real!$A$1:$LJ$356, MATCH($A10&amp;RIGHT(N$2, 2), [8]Interface_real!$A$1:$A$356, 0), MATCH($B10, [8]Interface_real!$A$1:$LJ$1, 0))</f>
        <v>1.1205407053562353E-2</v>
      </c>
      <c r="O10">
        <f>INDEX([8]Interface_real!$A$1:$LJ$356, MATCH($A10&amp;RIGHT(O$2, 2), [8]Interface_real!$A$1:$A$356, 0), MATCH($B10, [8]Interface_real!$A$1:$LJ$1, 0))</f>
        <v>1.1405120974848309E-2</v>
      </c>
      <c r="P10">
        <f>INDEX([8]Interface_real!$A$1:$LJ$356, MATCH($A10&amp;RIGHT(P$2, 2), [8]Interface_real!$A$1:$A$356, 0), MATCH($B10, [8]Interface_real!$A$1:$LJ$1, 0))</f>
        <v>1.1498284025150931E-2</v>
      </c>
      <c r="Q10">
        <f>INDEX([8]Interface_real!$A$1:$LJ$356, MATCH($A10&amp;RIGHT(Q$2, 2), [8]Interface_real!$A$1:$A$356, 0), MATCH($B10, [8]Interface_real!$A$1:$LJ$1, 0))</f>
        <v>1.1447525937749401E-2</v>
      </c>
      <c r="R10">
        <f>INDEX([8]Interface_real!$A$1:$LJ$356, MATCH($A10&amp;RIGHT(R$2, 2), [8]Interface_real!$A$1:$A$356, 0), MATCH($B10, [8]Interface_real!$A$1:$LJ$1, 0))</f>
        <v>1.1542757850316495E-2</v>
      </c>
      <c r="S10">
        <f>INDEX([8]Interface_real!$A$1:$LJ$356, MATCH($A10&amp;RIGHT(S$2, 2), [8]Interface_real!$A$1:$A$356, 0), MATCH($B10, [8]Interface_real!$A$1:$LJ$1, 0))</f>
        <v>1.1609963994415461E-2</v>
      </c>
    </row>
    <row r="11" spans="1:19">
      <c r="A11" t="s">
        <v>7</v>
      </c>
      <c r="B11" t="s">
        <v>76</v>
      </c>
      <c r="C11" t="s">
        <v>75</v>
      </c>
      <c r="D11" t="s">
        <v>60</v>
      </c>
      <c r="E11" t="s">
        <v>128</v>
      </c>
      <c r="F11">
        <f>INDEX([8]Interface_real!$A$1:$LJ$356, MATCH($A11&amp;RIGHT(F$2, 2), [8]Interface_real!$A$1:$A$356, 0), MATCH($B11, [8]Interface_real!$A$1:$LJ$1, 0))</f>
        <v>653.15657187383704</v>
      </c>
      <c r="G11">
        <f>INDEX([8]Interface_real!$A$1:$LJ$356, MATCH($A11&amp;RIGHT(G$2, 2), [8]Interface_real!$A$1:$A$356, 0), MATCH($B11, [8]Interface_real!$A$1:$LJ$1, 0))</f>
        <v>661.06876204408263</v>
      </c>
      <c r="H11">
        <f>INDEX([8]Interface_real!$A$1:$LJ$356, MATCH($A11&amp;RIGHT(H$2, 2), [8]Interface_real!$A$1:$A$356, 0), MATCH($B11, [8]Interface_real!$A$1:$LJ$1, 0))</f>
        <v>666.43627331999971</v>
      </c>
      <c r="I11">
        <f>INDEX([8]Interface_real!$A$1:$LJ$356, MATCH($A11&amp;RIGHT(I$2, 2), [8]Interface_real!$A$1:$A$356, 0), MATCH($B11, [8]Interface_real!$A$1:$LJ$1, 0))</f>
        <v>672.36251744115418</v>
      </c>
      <c r="J11">
        <f>INDEX([8]Interface_real!$A$1:$LJ$356, MATCH($A11&amp;RIGHT(J$2, 2), [8]Interface_real!$A$1:$A$356, 0), MATCH($B11, [8]Interface_real!$A$1:$LJ$1, 0))</f>
        <v>680.16272593797407</v>
      </c>
      <c r="K11">
        <f>INDEX([8]Interface_real!$A$1:$LJ$356, MATCH($A11&amp;RIGHT(K$2, 2), [8]Interface_real!$A$1:$A$356, 0), MATCH($B11, [8]Interface_real!$A$1:$LJ$1, 0))</f>
        <v>687.62309253986314</v>
      </c>
      <c r="L11">
        <f>INDEX([8]Interface_real!$A$1:$LJ$356, MATCH($A11&amp;RIGHT(L$2, 2), [8]Interface_real!$A$1:$A$356, 0), MATCH($B11, [8]Interface_real!$A$1:$LJ$1, 0))</f>
        <v>689.8732009349385</v>
      </c>
      <c r="M11">
        <f>INDEX([8]Interface_real!$A$1:$LJ$356, MATCH($A11&amp;RIGHT(M$2, 2), [8]Interface_real!$A$1:$A$356, 0), MATCH($B11, [8]Interface_real!$A$1:$LJ$1, 0))</f>
        <v>689.6570591182101</v>
      </c>
      <c r="N11">
        <f>INDEX([8]Interface_real!$A$1:$LJ$356, MATCH($A11&amp;RIGHT(N$2, 2), [8]Interface_real!$A$1:$A$356, 0), MATCH($B11, [8]Interface_real!$A$1:$LJ$1, 0))</f>
        <v>687.43642706605385</v>
      </c>
      <c r="O11" t="str">
        <f>INDEX([8]Interface_real!$A$1:$LJ$356, MATCH($A11&amp;RIGHT(O$2, 2), [8]Interface_real!$A$1:$A$356, 0), MATCH($B11, [8]Interface_real!$A$1:$LJ$1, 0))</f>
        <v/>
      </c>
      <c r="P11" t="str">
        <f>INDEX([8]Interface_real!$A$1:$LJ$356, MATCH($A11&amp;RIGHT(P$2, 2), [8]Interface_real!$A$1:$A$356, 0), MATCH($B11, [8]Interface_real!$A$1:$LJ$1, 0))</f>
        <v/>
      </c>
      <c r="Q11" t="str">
        <f>INDEX([8]Interface_real!$A$1:$LJ$356, MATCH($A11&amp;RIGHT(Q$2, 2), [8]Interface_real!$A$1:$A$356, 0), MATCH($B11, [8]Interface_real!$A$1:$LJ$1, 0))</f>
        <v/>
      </c>
      <c r="R11" t="str">
        <f>INDEX([8]Interface_real!$A$1:$LJ$356, MATCH($A11&amp;RIGHT(R$2, 2), [8]Interface_real!$A$1:$A$356, 0), MATCH($B11, [8]Interface_real!$A$1:$LJ$1, 0))</f>
        <v/>
      </c>
      <c r="S11" t="str">
        <f>INDEX([8]Interface_real!$A$1:$LJ$356, MATCH($A11&amp;RIGHT(S$2, 2), [8]Interface_real!$A$1:$A$356, 0), MATCH($B11, [8]Interface_real!$A$1:$LJ$1, 0))</f>
        <v/>
      </c>
    </row>
    <row r="12" spans="1:19">
      <c r="A12" t="s">
        <v>7</v>
      </c>
      <c r="B12" t="s">
        <v>74</v>
      </c>
      <c r="C12" t="s">
        <v>73</v>
      </c>
      <c r="D12" t="s">
        <v>60</v>
      </c>
      <c r="E12" t="s">
        <v>129</v>
      </c>
      <c r="F12">
        <f>INDEX([8]Interface_real!$A$1:$LJ$356, MATCH($A12&amp;RIGHT(F$2, 2), [8]Interface_real!$A$1:$A$356, 0), MATCH($B12, [8]Interface_real!$A$1:$LJ$1, 0))</f>
        <v>424</v>
      </c>
      <c r="G12">
        <f>INDEX([8]Interface_real!$A$1:$LJ$356, MATCH($A12&amp;RIGHT(G$2, 2), [8]Interface_real!$A$1:$A$356, 0), MATCH($B12, [8]Interface_real!$A$1:$LJ$1, 0))</f>
        <v>430</v>
      </c>
      <c r="H12">
        <f>INDEX([8]Interface_real!$A$1:$LJ$356, MATCH($A12&amp;RIGHT(H$2, 2), [8]Interface_real!$A$1:$A$356, 0), MATCH($B12, [8]Interface_real!$A$1:$LJ$1, 0))</f>
        <v>430</v>
      </c>
      <c r="I12">
        <f>INDEX([8]Interface_real!$A$1:$LJ$356, MATCH($A12&amp;RIGHT(I$2, 2), [8]Interface_real!$A$1:$A$356, 0), MATCH($B12, [8]Interface_real!$A$1:$LJ$1, 0))</f>
        <v>431</v>
      </c>
      <c r="J12">
        <f>INDEX([8]Interface_real!$A$1:$LJ$356, MATCH($A12&amp;RIGHT(J$2, 2), [8]Interface_real!$A$1:$A$356, 0), MATCH($B12, [8]Interface_real!$A$1:$LJ$1, 0))</f>
        <v>437</v>
      </c>
      <c r="K12">
        <f>INDEX([8]Interface_real!$A$1:$LJ$356, MATCH($A12&amp;RIGHT(K$2, 2), [8]Interface_real!$A$1:$A$356, 0), MATCH($B12, [8]Interface_real!$A$1:$LJ$1, 0))</f>
        <v>446</v>
      </c>
      <c r="L12">
        <f>INDEX([8]Interface_real!$A$1:$LJ$356, MATCH($A12&amp;RIGHT(L$2, 2), [8]Interface_real!$A$1:$A$356, 0), MATCH($B12, [8]Interface_real!$A$1:$LJ$1, 0))</f>
        <v>450</v>
      </c>
      <c r="M12">
        <f>INDEX([8]Interface_real!$A$1:$LJ$356, MATCH($A12&amp;RIGHT(M$2, 2), [8]Interface_real!$A$1:$A$356, 0), MATCH($B12, [8]Interface_real!$A$1:$LJ$1, 0))</f>
        <v>450</v>
      </c>
      <c r="N12">
        <f>INDEX([8]Interface_real!$A$1:$LJ$356, MATCH($A12&amp;RIGHT(N$2, 2), [8]Interface_real!$A$1:$A$356, 0), MATCH($B12, [8]Interface_real!$A$1:$LJ$1, 0))</f>
        <v>441</v>
      </c>
      <c r="O12">
        <f>INDEX([8]Interface_real!$A$1:$LJ$356, MATCH($A12&amp;RIGHT(O$2, 2), [8]Interface_real!$A$1:$A$356, 0), MATCH($B12, [8]Interface_real!$A$1:$LJ$1, 0))</f>
        <v>453</v>
      </c>
      <c r="P12">
        <f>INDEX([8]Interface_real!$A$1:$LJ$356, MATCH($A12&amp;RIGHT(P$2, 2), [8]Interface_real!$A$1:$A$356, 0), MATCH($B12, [8]Interface_real!$A$1:$LJ$1, 0))</f>
        <v>459</v>
      </c>
      <c r="Q12">
        <f>INDEX([8]Interface_real!$A$1:$LJ$356, MATCH($A12&amp;RIGHT(Q$2, 2), [8]Interface_real!$A$1:$A$356, 0), MATCH($B12, [8]Interface_real!$A$1:$LJ$1, 0))</f>
        <v>459</v>
      </c>
      <c r="R12">
        <f>INDEX([8]Interface_real!$A$1:$LJ$356, MATCH($A12&amp;RIGHT(R$2, 2), [8]Interface_real!$A$1:$A$356, 0), MATCH($B12, [8]Interface_real!$A$1:$LJ$1, 0))</f>
        <v>465</v>
      </c>
      <c r="S12">
        <f>INDEX([8]Interface_real!$A$1:$LJ$356, MATCH($A12&amp;RIGHT(S$2, 2), [8]Interface_real!$A$1:$A$356, 0), MATCH($B12, [8]Interface_real!$A$1:$LJ$1, 0))</f>
        <v>474</v>
      </c>
    </row>
    <row r="13" spans="1:19">
      <c r="A13" t="s">
        <v>28</v>
      </c>
      <c r="B13" t="s">
        <v>90</v>
      </c>
      <c r="C13" t="s">
        <v>89</v>
      </c>
      <c r="D13" t="s">
        <v>60</v>
      </c>
      <c r="E13" t="s">
        <v>130</v>
      </c>
      <c r="F13">
        <f>INDEX([8]Interface_real!$A$1:$LJ$356, MATCH($A13&amp;RIGHT(F$2, 2), [8]Interface_real!$A$1:$A$356, 0), MATCH($B13, [8]Interface_real!$A$1:$LJ$1, 0))</f>
        <v>1393967.9999999998</v>
      </c>
      <c r="G13">
        <f>INDEX([8]Interface_real!$A$1:$LJ$356, MATCH($A13&amp;RIGHT(G$2, 2), [8]Interface_real!$A$1:$A$356, 0), MATCH($B13, [8]Interface_real!$A$1:$LJ$1, 0))</f>
        <v>1398724.0000000002</v>
      </c>
      <c r="H13">
        <f>INDEX([8]Interface_real!$A$1:$LJ$356, MATCH($A13&amp;RIGHT(H$2, 2), [8]Interface_real!$A$1:$A$356, 0), MATCH($B13, [8]Interface_real!$A$1:$LJ$1, 0))</f>
        <v>1403811.0000000002</v>
      </c>
      <c r="I13">
        <f>INDEX([8]Interface_real!$A$1:$LJ$356, MATCH($A13&amp;RIGHT(I$2, 2), [8]Interface_real!$A$1:$A$356, 0), MATCH($B13, [8]Interface_real!$A$1:$LJ$1, 0))</f>
        <v>1408011</v>
      </c>
      <c r="J13">
        <f>INDEX([8]Interface_real!$A$1:$LJ$356, MATCH($A13&amp;RIGHT(J$2, 2), [8]Interface_real!$A$1:$A$356, 0), MATCH($B13, [8]Interface_real!$A$1:$LJ$1, 0))</f>
        <v>1417003.0000000002</v>
      </c>
      <c r="K13">
        <f>INDEX([8]Interface_real!$A$1:$LJ$356, MATCH($A13&amp;RIGHT(K$2, 2), [8]Interface_real!$A$1:$A$356, 0), MATCH($B13, [8]Interface_real!$A$1:$LJ$1, 0))</f>
        <v>1424962</v>
      </c>
      <c r="L13">
        <f>INDEX([8]Interface_real!$A$1:$LJ$356, MATCH($A13&amp;RIGHT(L$2, 2), [8]Interface_real!$A$1:$A$356, 0), MATCH($B13, [8]Interface_real!$A$1:$LJ$1, 0))</f>
        <v>1433501</v>
      </c>
      <c r="M13">
        <f>INDEX([8]Interface_real!$A$1:$LJ$356, MATCH($A13&amp;RIGHT(M$2, 2), [8]Interface_real!$A$1:$A$356, 0), MATCH($B13, [8]Interface_real!$A$1:$LJ$1, 0))</f>
        <v>1441768</v>
      </c>
      <c r="N13">
        <f>INDEX([8]Interface_real!$A$1:$LJ$356, MATCH($A13&amp;RIGHT(N$2, 2), [8]Interface_real!$A$1:$A$356, 0), MATCH($B13, [8]Interface_real!$A$1:$LJ$1, 0))</f>
        <v>1451324.9999999998</v>
      </c>
      <c r="O13">
        <f>INDEX([8]Interface_real!$A$1:$LJ$356, MATCH($A13&amp;RIGHT(O$2, 2), [8]Interface_real!$A$1:$A$356, 0), MATCH($B13, [8]Interface_real!$A$1:$LJ$1, 0))</f>
        <v>1456235</v>
      </c>
      <c r="P13">
        <f>INDEX([8]Interface_real!$A$1:$LJ$356, MATCH($A13&amp;RIGHT(P$2, 2), [8]Interface_real!$A$1:$A$356, 0), MATCH($B13, [8]Interface_real!$A$1:$LJ$1, 0))</f>
        <v>1465168</v>
      </c>
      <c r="Q13">
        <f>INDEX([8]Interface_real!$A$1:$LJ$356, MATCH($A13&amp;RIGHT(Q$2, 2), [8]Interface_real!$A$1:$A$356, 0), MATCH($B13, [8]Interface_real!$A$1:$LJ$1, 0))</f>
        <v>1474250</v>
      </c>
      <c r="R13">
        <f>INDEX([8]Interface_real!$A$1:$LJ$356, MATCH($A13&amp;RIGHT(R$2, 2), [8]Interface_real!$A$1:$A$356, 0), MATCH($B13, [8]Interface_real!$A$1:$LJ$1, 0))</f>
        <v>1483370</v>
      </c>
      <c r="S13">
        <f>INDEX([8]Interface_real!$A$1:$LJ$356, MATCH($A13&amp;RIGHT(S$2, 2), [8]Interface_real!$A$1:$A$356, 0), MATCH($B13, [8]Interface_real!$A$1:$LJ$1, 0))</f>
        <v>1492524</v>
      </c>
    </row>
    <row r="14" spans="1:19">
      <c r="A14" t="s">
        <v>28</v>
      </c>
      <c r="B14" t="s">
        <v>88</v>
      </c>
      <c r="C14" t="s">
        <v>87</v>
      </c>
      <c r="D14" t="s">
        <v>47</v>
      </c>
      <c r="E14" t="s">
        <v>131</v>
      </c>
      <c r="F14">
        <f>INDEX([8]Interface_real!$A$1:$LJ$356, MATCH($A14&amp;RIGHT(F$2, 2), [8]Interface_real!$A$1:$A$356, 0), MATCH($B14, [8]Interface_real!$A$1:$LJ$1, 0))</f>
        <v>27518.3</v>
      </c>
      <c r="G14">
        <f>INDEX([8]Interface_real!$A$1:$LJ$356, MATCH($A14&amp;RIGHT(G$2, 2), [8]Interface_real!$A$1:$A$356, 0), MATCH($B14, [8]Interface_real!$A$1:$LJ$1, 0))</f>
        <v>27343.200000000001</v>
      </c>
      <c r="H14">
        <f>INDEX([8]Interface_real!$A$1:$LJ$356, MATCH($A14&amp;RIGHT(H$2, 2), [8]Interface_real!$A$1:$A$356, 0), MATCH($B14, [8]Interface_real!$A$1:$LJ$1, 0))</f>
        <v>27336.2</v>
      </c>
      <c r="I14">
        <f>INDEX([8]Interface_real!$A$1:$LJ$356, MATCH($A14&amp;RIGHT(I$2, 2), [8]Interface_real!$A$1:$A$356, 0), MATCH($B14, [8]Interface_real!$A$1:$LJ$1, 0))</f>
        <v>27392.799999999999</v>
      </c>
      <c r="J14">
        <f>INDEX([8]Interface_real!$A$1:$LJ$356, MATCH($A14&amp;RIGHT(J$2, 2), [8]Interface_real!$A$1:$A$356, 0), MATCH($B14, [8]Interface_real!$A$1:$LJ$1, 0))</f>
        <v>27477.3</v>
      </c>
      <c r="K14">
        <f>INDEX([8]Interface_real!$A$1:$LJ$356, MATCH($A14&amp;RIGHT(K$2, 2), [8]Interface_real!$A$1:$A$356, 0), MATCH($B14, [8]Interface_real!$A$1:$LJ$1, 0))</f>
        <v>27681.1</v>
      </c>
      <c r="L14">
        <f>INDEX([8]Interface_real!$A$1:$LJ$356, MATCH($A14&amp;RIGHT(L$2, 2), [8]Interface_real!$A$1:$A$356, 0), MATCH($B14, [8]Interface_real!$A$1:$LJ$1, 0))</f>
        <v>27717</v>
      </c>
      <c r="M14">
        <f>INDEX([8]Interface_real!$A$1:$LJ$356, MATCH($A14&amp;RIGHT(M$2, 2), [8]Interface_real!$A$1:$A$356, 0), MATCH($B14, [8]Interface_real!$A$1:$LJ$1, 0))</f>
        <v>27764.400000000001</v>
      </c>
      <c r="N14">
        <f>INDEX([8]Interface_real!$A$1:$LJ$356, MATCH($A14&amp;RIGHT(N$2, 2), [8]Interface_real!$A$1:$A$356, 0), MATCH($B14, [8]Interface_real!$A$1:$LJ$1, 0))</f>
        <v>27853.4</v>
      </c>
      <c r="O14">
        <f>INDEX([8]Interface_real!$A$1:$LJ$356, MATCH($A14&amp;RIGHT(O$2, 2), [8]Interface_real!$A$1:$A$356, 0), MATCH($B14, [8]Interface_real!$A$1:$LJ$1, 0))</f>
        <v>27947</v>
      </c>
      <c r="P14">
        <f>INDEX([8]Interface_real!$A$1:$LJ$356, MATCH($A14&amp;RIGHT(P$2, 2), [8]Interface_real!$A$1:$A$356, 0), MATCH($B14, [8]Interface_real!$A$1:$LJ$1, 0))</f>
        <v>27992</v>
      </c>
      <c r="Q14">
        <f>INDEX([8]Interface_real!$A$1:$LJ$356, MATCH($A14&amp;RIGHT(Q$2, 2), [8]Interface_real!$A$1:$A$356, 0), MATCH($B14, [8]Interface_real!$A$1:$LJ$1, 0))</f>
        <v>28033</v>
      </c>
      <c r="R14">
        <f>INDEX([8]Interface_real!$A$1:$LJ$356, MATCH($A14&amp;RIGHT(R$2, 2), [8]Interface_real!$A$1:$A$356, 0), MATCH($B14, [8]Interface_real!$A$1:$LJ$1, 0))</f>
        <v>28088</v>
      </c>
      <c r="S14">
        <f>INDEX([8]Interface_real!$A$1:$LJ$356, MATCH($A14&amp;RIGHT(S$2, 2), [8]Interface_real!$A$1:$A$356, 0), MATCH($B14, [8]Interface_real!$A$1:$LJ$1, 0))</f>
        <v>28157</v>
      </c>
    </row>
    <row r="15" spans="1:19">
      <c r="A15" t="s">
        <v>28</v>
      </c>
      <c r="B15" t="s">
        <v>86</v>
      </c>
      <c r="C15" t="s">
        <v>85</v>
      </c>
      <c r="D15" t="s">
        <v>98</v>
      </c>
      <c r="E15" t="s">
        <v>132</v>
      </c>
      <c r="F15">
        <f>INDEX([8]Interface_real!$A$1:$LJ$356, MATCH($A15&amp;RIGHT(F$2, 2), [8]Interface_real!$A$1:$A$356, 0), MATCH($B15, [8]Interface_real!$A$1:$LJ$1, 0))</f>
        <v>818.33699999999988</v>
      </c>
      <c r="G15">
        <f>INDEX([8]Interface_real!$A$1:$LJ$356, MATCH($A15&amp;RIGHT(G$2, 2), [8]Interface_real!$A$1:$A$356, 0), MATCH($B15, [8]Interface_real!$A$1:$LJ$1, 0))</f>
        <v>787.45</v>
      </c>
      <c r="H15">
        <f>INDEX([8]Interface_real!$A$1:$LJ$356, MATCH($A15&amp;RIGHT(H$2, 2), [8]Interface_real!$A$1:$A$356, 0), MATCH($B15, [8]Interface_real!$A$1:$LJ$1, 0))</f>
        <v>791.44999999999993</v>
      </c>
      <c r="I15">
        <f>INDEX([8]Interface_real!$A$1:$LJ$356, MATCH($A15&amp;RIGHT(I$2, 2), [8]Interface_real!$A$1:$A$356, 0), MATCH($B15, [8]Interface_real!$A$1:$LJ$1, 0))</f>
        <v>792.29000000000008</v>
      </c>
      <c r="J15">
        <f>INDEX([8]Interface_real!$A$1:$LJ$356, MATCH($A15&amp;RIGHT(J$2, 2), [8]Interface_real!$A$1:$A$356, 0), MATCH($B15, [8]Interface_real!$A$1:$LJ$1, 0))</f>
        <v>790.89</v>
      </c>
      <c r="K15">
        <f>INDEX([8]Interface_real!$A$1:$LJ$356, MATCH($A15&amp;RIGHT(K$2, 2), [8]Interface_real!$A$1:$A$356, 0), MATCH($B15, [8]Interface_real!$A$1:$LJ$1, 0))</f>
        <v>803.67000000000007</v>
      </c>
      <c r="L15">
        <f>INDEX([8]Interface_real!$A$1:$LJ$356, MATCH($A15&amp;RIGHT(L$2, 2), [8]Interface_real!$A$1:$A$356, 0), MATCH($B15, [8]Interface_real!$A$1:$LJ$1, 0))</f>
        <v>815.2</v>
      </c>
      <c r="M15">
        <f>INDEX([8]Interface_real!$A$1:$LJ$356, MATCH($A15&amp;RIGHT(M$2, 2), [8]Interface_real!$A$1:$A$356, 0), MATCH($B15, [8]Interface_real!$A$1:$LJ$1, 0))</f>
        <v>840.84999999999991</v>
      </c>
      <c r="N15">
        <f>INDEX([8]Interface_real!$A$1:$LJ$356, MATCH($A15&amp;RIGHT(N$2, 2), [8]Interface_real!$A$1:$A$356, 0), MATCH($B15, [8]Interface_real!$A$1:$LJ$1, 0))</f>
        <v>846.61000000000013</v>
      </c>
      <c r="O15">
        <f>INDEX([8]Interface_real!$A$1:$LJ$356, MATCH($A15&amp;RIGHT(O$2, 2), [8]Interface_real!$A$1:$A$356, 0), MATCH($B15, [8]Interface_real!$A$1:$LJ$1, 0))</f>
        <v>792.29</v>
      </c>
      <c r="P15">
        <f>INDEX([8]Interface_real!$A$1:$LJ$356, MATCH($A15&amp;RIGHT(P$2, 2), [8]Interface_real!$A$1:$A$356, 0), MATCH($B15, [8]Interface_real!$A$1:$LJ$1, 0))</f>
        <v>783.24</v>
      </c>
      <c r="Q15">
        <f>INDEX([8]Interface_real!$A$1:$LJ$356, MATCH($A15&amp;RIGHT(Q$2, 2), [8]Interface_real!$A$1:$A$356, 0), MATCH($B15, [8]Interface_real!$A$1:$LJ$1, 0))</f>
        <v>775.41</v>
      </c>
      <c r="R15">
        <f>INDEX([8]Interface_real!$A$1:$LJ$356, MATCH($A15&amp;RIGHT(R$2, 2), [8]Interface_real!$A$1:$A$356, 0), MATCH($B15, [8]Interface_real!$A$1:$LJ$1, 0))</f>
        <v>765.46999999999991</v>
      </c>
      <c r="S15">
        <f>INDEX([8]Interface_real!$A$1:$LJ$356, MATCH($A15&amp;RIGHT(S$2, 2), [8]Interface_real!$A$1:$A$356, 0), MATCH($B15, [8]Interface_real!$A$1:$LJ$1, 0))</f>
        <v>758.46</v>
      </c>
    </row>
    <row r="16" spans="1:19">
      <c r="A16" t="s">
        <v>28</v>
      </c>
      <c r="B16" t="s">
        <v>84</v>
      </c>
      <c r="C16" t="s">
        <v>83</v>
      </c>
      <c r="D16" t="s">
        <v>6</v>
      </c>
      <c r="E16" t="s">
        <v>133</v>
      </c>
      <c r="F16">
        <f>INDEX([8]Interface_real!$A$1:$LJ$356, MATCH($A16&amp;RIGHT(F$2, 2), [8]Interface_real!$A$1:$A$356, 0), MATCH($B16, [8]Interface_real!$A$1:$LJ$1, 0))</f>
        <v>827.66</v>
      </c>
      <c r="G16">
        <f>INDEX([8]Interface_real!$A$1:$LJ$356, MATCH($A16&amp;RIGHT(G$2, 2), [8]Interface_real!$A$1:$A$356, 0), MATCH($B16, [8]Interface_real!$A$1:$LJ$1, 0))</f>
        <v>796.17</v>
      </c>
      <c r="H16">
        <f>INDEX([8]Interface_real!$A$1:$LJ$356, MATCH($A16&amp;RIGHT(H$2, 2), [8]Interface_real!$A$1:$A$356, 0), MATCH($B16, [8]Interface_real!$A$1:$LJ$1, 0))</f>
        <v>800.06999999999994</v>
      </c>
      <c r="I16">
        <f>INDEX([8]Interface_real!$A$1:$LJ$356, MATCH($A16&amp;RIGHT(I$2, 2), [8]Interface_real!$A$1:$A$356, 0), MATCH($B16, [8]Interface_real!$A$1:$LJ$1, 0))</f>
        <v>800.99</v>
      </c>
      <c r="J16">
        <f>INDEX([8]Interface_real!$A$1:$LJ$356, MATCH($A16&amp;RIGHT(J$2, 2), [8]Interface_real!$A$1:$A$356, 0), MATCH($B16, [8]Interface_real!$A$1:$LJ$1, 0))</f>
        <v>795.61</v>
      </c>
      <c r="K16">
        <f>INDEX([8]Interface_real!$A$1:$LJ$356, MATCH($A16&amp;RIGHT(K$2, 2), [8]Interface_real!$A$1:$A$356, 0), MATCH($B16, [8]Interface_real!$A$1:$LJ$1, 0))</f>
        <v>804.0200000000001</v>
      </c>
      <c r="L16">
        <f>INDEX([8]Interface_real!$A$1:$LJ$356, MATCH($A16&amp;RIGHT(L$2, 2), [8]Interface_real!$A$1:$A$356, 0), MATCH($B16, [8]Interface_real!$A$1:$LJ$1, 0))</f>
        <v>815.2</v>
      </c>
      <c r="M16">
        <f>INDEX([8]Interface_real!$A$1:$LJ$356, MATCH($A16&amp;RIGHT(M$2, 2), [8]Interface_real!$A$1:$A$356, 0), MATCH($B16, [8]Interface_real!$A$1:$LJ$1, 0))</f>
        <v>840.84999999999991</v>
      </c>
      <c r="N16">
        <f>INDEX([8]Interface_real!$A$1:$LJ$356, MATCH($A16&amp;RIGHT(N$2, 2), [8]Interface_real!$A$1:$A$356, 0), MATCH($B16, [8]Interface_real!$A$1:$LJ$1, 0))</f>
        <v>846.61000000000013</v>
      </c>
      <c r="O16">
        <f>INDEX([8]Interface_real!$A$1:$LJ$356, MATCH($A16&amp;RIGHT(O$2, 2), [8]Interface_real!$A$1:$A$356, 0), MATCH($B16, [8]Interface_real!$A$1:$LJ$1, 0))</f>
        <v>792.29</v>
      </c>
      <c r="P16">
        <f>INDEX([8]Interface_real!$A$1:$LJ$356, MATCH($A16&amp;RIGHT(P$2, 2), [8]Interface_real!$A$1:$A$356, 0), MATCH($B16, [8]Interface_real!$A$1:$LJ$1, 0))</f>
        <v>783.24</v>
      </c>
      <c r="Q16">
        <f>INDEX([8]Interface_real!$A$1:$LJ$356, MATCH($A16&amp;RIGHT(Q$2, 2), [8]Interface_real!$A$1:$A$356, 0), MATCH($B16, [8]Interface_real!$A$1:$LJ$1, 0))</f>
        <v>775.41</v>
      </c>
      <c r="R16">
        <f>INDEX([8]Interface_real!$A$1:$LJ$356, MATCH($A16&amp;RIGHT(R$2, 2), [8]Interface_real!$A$1:$A$356, 0), MATCH($B16, [8]Interface_real!$A$1:$LJ$1, 0))</f>
        <v>765.46999999999991</v>
      </c>
      <c r="S16">
        <f>INDEX([8]Interface_real!$A$1:$LJ$356, MATCH($A16&amp;RIGHT(S$2, 2), [8]Interface_real!$A$1:$A$356, 0), MATCH($B16, [8]Interface_real!$A$1:$LJ$1, 0))</f>
        <v>758.46</v>
      </c>
    </row>
    <row r="17" spans="1:19">
      <c r="A17" t="s">
        <v>28</v>
      </c>
      <c r="B17" t="s">
        <v>82</v>
      </c>
      <c r="C17" t="s">
        <v>81</v>
      </c>
      <c r="D17" t="s">
        <v>6</v>
      </c>
      <c r="E17" t="s">
        <v>134</v>
      </c>
      <c r="F17">
        <f>INDEX([8]Interface_real!$A$1:$LJ$356, MATCH($A17&amp;RIGHT(F$2, 2), [8]Interface_real!$A$1:$A$356, 0), MATCH($B17, [8]Interface_real!$A$1:$LJ$1, 0))</f>
        <v>98.873571273228123</v>
      </c>
      <c r="G17">
        <f>INDEX([8]Interface_real!$A$1:$LJ$356, MATCH($A17&amp;RIGHT(G$2, 2), [8]Interface_real!$A$1:$A$356, 0), MATCH($B17, [8]Interface_real!$A$1:$LJ$1, 0))</f>
        <v>98.904756521848356</v>
      </c>
      <c r="H17">
        <f>INDEX([8]Interface_real!$A$1:$LJ$356, MATCH($A17&amp;RIGHT(H$2, 2), [8]Interface_real!$A$1:$A$356, 0), MATCH($B17, [8]Interface_real!$A$1:$LJ$1, 0))</f>
        <v>98.92259427300111</v>
      </c>
      <c r="I17">
        <f>INDEX([8]Interface_real!$A$1:$LJ$356, MATCH($A17&amp;RIGHT(I$2, 2), [8]Interface_real!$A$1:$A$356, 0), MATCH($B17, [8]Interface_real!$A$1:$LJ$1, 0))</f>
        <v>98.913844117904105</v>
      </c>
      <c r="J17">
        <f>INDEX([8]Interface_real!$A$1:$LJ$356, MATCH($A17&amp;RIGHT(J$2, 2), [8]Interface_real!$A$1:$A$356, 0), MATCH($B17, [8]Interface_real!$A$1:$LJ$1, 0))</f>
        <v>99.406744510501383</v>
      </c>
      <c r="K17">
        <f>INDEX([8]Interface_real!$A$1:$LJ$356, MATCH($A17&amp;RIGHT(K$2, 2), [8]Interface_real!$A$1:$A$356, 0), MATCH($B17, [8]Interface_real!$A$1:$LJ$1, 0))</f>
        <v>99.956468744558592</v>
      </c>
      <c r="L17">
        <f>INDEX([8]Interface_real!$A$1:$LJ$356, MATCH($A17&amp;RIGHT(L$2, 2), [8]Interface_real!$A$1:$A$356, 0), MATCH($B17, [8]Interface_real!$A$1:$LJ$1, 0))</f>
        <v>100</v>
      </c>
      <c r="M17">
        <f>INDEX([8]Interface_real!$A$1:$LJ$356, MATCH($A17&amp;RIGHT(M$2, 2), [8]Interface_real!$A$1:$A$356, 0), MATCH($B17, [8]Interface_real!$A$1:$LJ$1, 0))</f>
        <v>100</v>
      </c>
      <c r="N17">
        <f>INDEX([8]Interface_real!$A$1:$LJ$356, MATCH($A17&amp;RIGHT(N$2, 2), [8]Interface_real!$A$1:$A$356, 0), MATCH($B17, [8]Interface_real!$A$1:$LJ$1, 0))</f>
        <v>100</v>
      </c>
      <c r="O17">
        <f>INDEX([8]Interface_real!$A$1:$LJ$356, MATCH($A17&amp;RIGHT(O$2, 2), [8]Interface_real!$A$1:$A$356, 0), MATCH($B17, [8]Interface_real!$A$1:$LJ$1, 0))</f>
        <v>100</v>
      </c>
      <c r="P17">
        <f>INDEX([8]Interface_real!$A$1:$LJ$356, MATCH($A17&amp;RIGHT(P$2, 2), [8]Interface_real!$A$1:$A$356, 0), MATCH($B17, [8]Interface_real!$A$1:$LJ$1, 0))</f>
        <v>100</v>
      </c>
      <c r="Q17">
        <f>INDEX([8]Interface_real!$A$1:$LJ$356, MATCH($A17&amp;RIGHT(Q$2, 2), [8]Interface_real!$A$1:$A$356, 0), MATCH($B17, [8]Interface_real!$A$1:$LJ$1, 0))</f>
        <v>100</v>
      </c>
      <c r="R17">
        <f>INDEX([8]Interface_real!$A$1:$LJ$356, MATCH($A17&amp;RIGHT(R$2, 2), [8]Interface_real!$A$1:$A$356, 0), MATCH($B17, [8]Interface_real!$A$1:$LJ$1, 0))</f>
        <v>100</v>
      </c>
      <c r="S17">
        <f>INDEX([8]Interface_real!$A$1:$LJ$356, MATCH($A17&amp;RIGHT(S$2, 2), [8]Interface_real!$A$1:$A$356, 0), MATCH($B17, [8]Interface_real!$A$1:$LJ$1, 0))</f>
        <v>100</v>
      </c>
    </row>
    <row r="18" spans="1:19">
      <c r="A18" t="s">
        <v>28</v>
      </c>
      <c r="B18" t="s">
        <v>80</v>
      </c>
      <c r="C18" t="s">
        <v>79</v>
      </c>
      <c r="D18" t="s">
        <v>60</v>
      </c>
      <c r="E18" t="s">
        <v>135</v>
      </c>
      <c r="F18">
        <f>INDEX([8]Interface_real!$A$1:$LJ$356, MATCH($A18&amp;RIGHT(F$2, 2), [8]Interface_real!$A$1:$A$356, 0), MATCH($B18, [8]Interface_real!$A$1:$LJ$1, 0))</f>
        <v>5.0274690090133625</v>
      </c>
      <c r="G18">
        <f>INDEX([8]Interface_real!$A$1:$LJ$356, MATCH($A18&amp;RIGHT(G$2, 2), [8]Interface_real!$A$1:$A$356, 0), MATCH($B18, [8]Interface_real!$A$1:$LJ$1, 0))</f>
        <v>5.0071969554240923</v>
      </c>
      <c r="H18">
        <f>INDEX([8]Interface_real!$A$1:$LJ$356, MATCH($A18&amp;RIGHT(H$2, 2), [8]Interface_real!$A$1:$A$356, 0), MATCH($B18, [8]Interface_real!$A$1:$LJ$1, 0))</f>
        <v>4.9897134000774939</v>
      </c>
      <c r="I18">
        <f>INDEX([8]Interface_real!$A$1:$LJ$356, MATCH($A18&amp;RIGHT(I$2, 2), [8]Interface_real!$A$1:$A$356, 0), MATCH($B18, [8]Interface_real!$A$1:$LJ$1, 0))</f>
        <v>5.0171537722068944</v>
      </c>
      <c r="J18">
        <f>INDEX([8]Interface_real!$A$1:$LJ$356, MATCH($A18&amp;RIGHT(J$2, 2), [8]Interface_real!$A$1:$A$356, 0), MATCH($B18, [8]Interface_real!$A$1:$LJ$1, 0))</f>
        <v>5.2590339487940074</v>
      </c>
      <c r="K18">
        <f>INDEX([8]Interface_real!$A$1:$LJ$356, MATCH($A18&amp;RIGHT(K$2, 2), [8]Interface_real!$A$1:$A$356, 0), MATCH($B18, [8]Interface_real!$A$1:$LJ$1, 0))</f>
        <v>5.2832640979080114</v>
      </c>
      <c r="L18">
        <f>INDEX([8]Interface_real!$A$1:$LJ$356, MATCH($A18&amp;RIGHT(L$2, 2), [8]Interface_real!$A$1:$A$356, 0), MATCH($B18, [8]Interface_real!$A$1:$LJ$1, 0))</f>
        <v>5.53179587831207</v>
      </c>
      <c r="M18">
        <f>INDEX([8]Interface_real!$A$1:$LJ$356, MATCH($A18&amp;RIGHT(M$2, 2), [8]Interface_real!$A$1:$A$356, 0), MATCH($B18, [8]Interface_real!$A$1:$LJ$1, 0))</f>
        <v>5.5664387227210561</v>
      </c>
      <c r="N18">
        <f>INDEX([8]Interface_real!$A$1:$LJ$356, MATCH($A18&amp;RIGHT(N$2, 2), [8]Interface_real!$A$1:$A$356, 0), MATCH($B18, [8]Interface_real!$A$1:$LJ$1, 0))</f>
        <v>5.5443947035825234</v>
      </c>
      <c r="O18">
        <f>INDEX([8]Interface_real!$A$1:$LJ$356, MATCH($A18&amp;RIGHT(O$2, 2), [8]Interface_real!$A$1:$A$356, 0), MATCH($B18, [8]Interface_real!$A$1:$LJ$1, 0))</f>
        <v>5.5317876030241449</v>
      </c>
      <c r="P18">
        <f>INDEX([8]Interface_real!$A$1:$LJ$356, MATCH($A18&amp;RIGHT(P$2, 2), [8]Interface_real!$A$1:$A$356, 0), MATCH($B18, [8]Interface_real!$A$1:$LJ$1, 0))</f>
        <v>5.5317782544303151</v>
      </c>
      <c r="Q18">
        <f>INDEX([8]Interface_real!$A$1:$LJ$356, MATCH($A18&amp;RIGHT(Q$2, 2), [8]Interface_real!$A$1:$A$356, 0), MATCH($B18, [8]Interface_real!$A$1:$LJ$1, 0))</f>
        <v>5.531783185669517</v>
      </c>
      <c r="R18">
        <f>INDEX([8]Interface_real!$A$1:$LJ$356, MATCH($A18&amp;RIGHT(R$2, 2), [8]Interface_real!$A$1:$A$356, 0), MATCH($B18, [8]Interface_real!$A$1:$LJ$1, 0))</f>
        <v>5.5316733510131035</v>
      </c>
      <c r="S18">
        <f>INDEX([8]Interface_real!$A$1:$LJ$356, MATCH($A18&amp;RIGHT(S$2, 2), [8]Interface_real!$A$1:$A$356, 0), MATCH($B18, [8]Interface_real!$A$1:$LJ$1, 0))</f>
        <v>5.5316562508240388</v>
      </c>
    </row>
    <row r="19" spans="1:19">
      <c r="A19" t="s">
        <v>28</v>
      </c>
      <c r="B19" t="s">
        <v>78</v>
      </c>
      <c r="C19" t="s">
        <v>77</v>
      </c>
      <c r="D19" t="s">
        <v>60</v>
      </c>
      <c r="E19" t="s">
        <v>136</v>
      </c>
      <c r="F19">
        <f>INDEX([8]Interface_real!$A$1:$LJ$356, MATCH($A19&amp;RIGHT(F$2, 2), [8]Interface_real!$A$1:$A$356, 0), MATCH($B19, [8]Interface_real!$A$1:$LJ$1, 0))</f>
        <v>2.1840011919340947E-2</v>
      </c>
      <c r="G19">
        <f>INDEX([8]Interface_real!$A$1:$LJ$356, MATCH($A19&amp;RIGHT(G$2, 2), [8]Interface_real!$A$1:$A$356, 0), MATCH($B19, [8]Interface_real!$A$1:$LJ$1, 0))</f>
        <v>2.1833582024049853E-2</v>
      </c>
      <c r="H19">
        <f>INDEX([8]Interface_real!$A$1:$LJ$356, MATCH($A19&amp;RIGHT(H$2, 2), [8]Interface_real!$A$1:$A$356, 0), MATCH($B19, [8]Interface_real!$A$1:$LJ$1, 0))</f>
        <v>2.1729428377023872E-2</v>
      </c>
      <c r="I19">
        <f>INDEX([8]Interface_real!$A$1:$LJ$356, MATCH($A19&amp;RIGHT(I$2, 2), [8]Interface_real!$A$1:$A$356, 0), MATCH($B19, [8]Interface_real!$A$1:$LJ$1, 0))</f>
        <v>2.1611518355188226E-2</v>
      </c>
      <c r="J19">
        <f>INDEX([8]Interface_real!$A$1:$LJ$356, MATCH($A19&amp;RIGHT(J$2, 2), [8]Interface_real!$A$1:$A$356, 0), MATCH($B19, [8]Interface_real!$A$1:$LJ$1, 0))</f>
        <v>2.1472269837283866E-2</v>
      </c>
      <c r="K19">
        <f>INDEX([8]Interface_real!$A$1:$LJ$356, MATCH($A19&amp;RIGHT(K$2, 2), [8]Interface_real!$A$1:$A$356, 0), MATCH($B19, [8]Interface_real!$A$1:$LJ$1, 0))</f>
        <v>2.1386433342605607E-2</v>
      </c>
      <c r="L19">
        <f>INDEX([8]Interface_real!$A$1:$LJ$356, MATCH($A19&amp;RIGHT(L$2, 2), [8]Interface_real!$A$1:$A$356, 0), MATCH($B19, [8]Interface_real!$A$1:$LJ$1, 0))</f>
        <v>2.1322653966879532E-2</v>
      </c>
      <c r="M19">
        <f>INDEX([8]Interface_real!$A$1:$LJ$356, MATCH($A19&amp;RIGHT(M$2, 2), [8]Interface_real!$A$1:$A$356, 0), MATCH($B19, [8]Interface_real!$A$1:$LJ$1, 0))</f>
        <v>2.1286251458702509E-2</v>
      </c>
      <c r="N19">
        <f>INDEX([8]Interface_real!$A$1:$LJ$356, MATCH($A19&amp;RIGHT(N$2, 2), [8]Interface_real!$A$1:$A$356, 0), MATCH($B19, [8]Interface_real!$A$1:$LJ$1, 0))</f>
        <v>2.1254137735429068E-2</v>
      </c>
      <c r="O19">
        <f>INDEX([8]Interface_real!$A$1:$LJ$356, MATCH($A19&amp;RIGHT(O$2, 2), [8]Interface_real!$A$1:$A$356, 0), MATCH($B19, [8]Interface_real!$A$1:$LJ$1, 0))</f>
        <v>2.1075607399720902E-2</v>
      </c>
      <c r="P19">
        <f>INDEX([8]Interface_real!$A$1:$LJ$356, MATCH($A19&amp;RIGHT(P$2, 2), [8]Interface_real!$A$1:$A$356, 0), MATCH($B19, [8]Interface_real!$A$1:$LJ$1, 0))</f>
        <v>2.1041726207487853E-2</v>
      </c>
      <c r="Q19">
        <f>INDEX([8]Interface_real!$A$1:$LJ$356, MATCH($A19&amp;RIGHT(Q$2, 2), [8]Interface_real!$A$1:$A$356, 0), MATCH($B19, [8]Interface_real!$A$1:$LJ$1, 0))</f>
        <v>2.1010951378732209E-2</v>
      </c>
      <c r="R19">
        <f>INDEX([8]Interface_real!$A$1:$LJ$356, MATCH($A19&amp;RIGHT(R$2, 2), [8]Interface_real!$A$1:$A$356, 0), MATCH($B19, [8]Interface_real!$A$1:$LJ$1, 0))</f>
        <v>2.0969809171176305E-2</v>
      </c>
      <c r="S19">
        <f>INDEX([8]Interface_real!$A$1:$LJ$356, MATCH($A19&amp;RIGHT(S$2, 2), [8]Interface_real!$A$1:$A$356, 0), MATCH($B19, [8]Interface_real!$A$1:$LJ$1, 0))</f>
        <v>2.0989452001278545E-2</v>
      </c>
    </row>
    <row r="20" spans="1:19">
      <c r="A20" t="s">
        <v>28</v>
      </c>
      <c r="B20" t="s">
        <v>76</v>
      </c>
      <c r="C20" t="s">
        <v>75</v>
      </c>
      <c r="D20" t="s">
        <v>60</v>
      </c>
      <c r="E20" t="s">
        <v>137</v>
      </c>
      <c r="F20">
        <f>INDEX([8]Interface_real!$A$1:$LJ$356, MATCH($A20&amp;RIGHT(F$2, 2), [8]Interface_real!$A$1:$A$356, 0), MATCH($B20, [8]Interface_real!$A$1:$LJ$1, 0))</f>
        <v>594.89990237365907</v>
      </c>
      <c r="G20">
        <f>INDEX([8]Interface_real!$A$1:$LJ$356, MATCH($A20&amp;RIGHT(G$2, 2), [8]Interface_real!$A$1:$A$356, 0), MATCH($B20, [8]Interface_real!$A$1:$LJ$1, 0))</f>
        <v>599.5426298875359</v>
      </c>
      <c r="H20">
        <f>INDEX([8]Interface_real!$A$1:$LJ$356, MATCH($A20&amp;RIGHT(H$2, 2), [8]Interface_real!$A$1:$A$356, 0), MATCH($B20, [8]Interface_real!$A$1:$LJ$1, 0))</f>
        <v>604.76915842260632</v>
      </c>
      <c r="I20">
        <f>INDEX([8]Interface_real!$A$1:$LJ$356, MATCH($A20&amp;RIGHT(I$2, 2), [8]Interface_real!$A$1:$A$356, 0), MATCH($B20, [8]Interface_real!$A$1:$LJ$1, 0))</f>
        <v>609.00845919079404</v>
      </c>
      <c r="J20">
        <f>INDEX([8]Interface_real!$A$1:$LJ$356, MATCH($A20&amp;RIGHT(J$2, 2), [8]Interface_real!$A$1:$A$356, 0), MATCH($B20, [8]Interface_real!$A$1:$LJ$1, 0))</f>
        <v>613.66223269384307</v>
      </c>
      <c r="K20">
        <f>INDEX([8]Interface_real!$A$1:$LJ$356, MATCH($A20&amp;RIGHT(K$2, 2), [8]Interface_real!$A$1:$A$356, 0), MATCH($B20, [8]Interface_real!$A$1:$LJ$1, 0))</f>
        <v>620.31290632663263</v>
      </c>
      <c r="L20">
        <f>INDEX([8]Interface_real!$A$1:$LJ$356, MATCH($A20&amp;RIGHT(L$2, 2), [8]Interface_real!$A$1:$A$356, 0), MATCH($B20, [8]Interface_real!$A$1:$LJ$1, 0))</f>
        <v>623.71607983376521</v>
      </c>
      <c r="M20">
        <f>INDEX([8]Interface_real!$A$1:$LJ$356, MATCH($A20&amp;RIGHT(M$2, 2), [8]Interface_real!$A$1:$A$356, 0), MATCH($B20, [8]Interface_real!$A$1:$LJ$1, 0))</f>
        <v>626.58796667592696</v>
      </c>
      <c r="N20">
        <f>INDEX([8]Interface_real!$A$1:$LJ$356, MATCH($A20&amp;RIGHT(N$2, 2), [8]Interface_real!$A$1:$A$356, 0), MATCH($B20, [8]Interface_real!$A$1:$LJ$1, 0))</f>
        <v>631.67044348236413</v>
      </c>
      <c r="O20" t="str">
        <f>INDEX([8]Interface_real!$A$1:$LJ$356, MATCH($A20&amp;RIGHT(O$2, 2), [8]Interface_real!$A$1:$A$356, 0), MATCH($B20, [8]Interface_real!$A$1:$LJ$1, 0))</f>
        <v/>
      </c>
      <c r="P20" t="str">
        <f>INDEX([8]Interface_real!$A$1:$LJ$356, MATCH($A20&amp;RIGHT(P$2, 2), [8]Interface_real!$A$1:$A$356, 0), MATCH($B20, [8]Interface_real!$A$1:$LJ$1, 0))</f>
        <v/>
      </c>
      <c r="Q20" t="str">
        <f>INDEX([8]Interface_real!$A$1:$LJ$356, MATCH($A20&amp;RIGHT(Q$2, 2), [8]Interface_real!$A$1:$A$356, 0), MATCH($B20, [8]Interface_real!$A$1:$LJ$1, 0))</f>
        <v/>
      </c>
      <c r="R20" t="str">
        <f>INDEX([8]Interface_real!$A$1:$LJ$356, MATCH($A20&amp;RIGHT(R$2, 2), [8]Interface_real!$A$1:$A$356, 0), MATCH($B20, [8]Interface_real!$A$1:$LJ$1, 0))</f>
        <v/>
      </c>
      <c r="S20" t="str">
        <f>INDEX([8]Interface_real!$A$1:$LJ$356, MATCH($A20&amp;RIGHT(S$2, 2), [8]Interface_real!$A$1:$A$356, 0), MATCH($B20, [8]Interface_real!$A$1:$LJ$1, 0))</f>
        <v/>
      </c>
    </row>
    <row r="21" spans="1:19">
      <c r="A21" t="s">
        <v>28</v>
      </c>
      <c r="B21" t="s">
        <v>74</v>
      </c>
      <c r="C21" t="s">
        <v>73</v>
      </c>
      <c r="D21" t="s">
        <v>60</v>
      </c>
      <c r="E21" t="s">
        <v>138</v>
      </c>
      <c r="F21">
        <f>INDEX([8]Interface_real!$A$1:$LJ$356, MATCH($A21&amp;RIGHT(F$2, 2), [8]Interface_real!$A$1:$A$356, 0), MATCH($B21, [8]Interface_real!$A$1:$LJ$1, 0))</f>
        <v>601</v>
      </c>
      <c r="G21">
        <f>INDEX([8]Interface_real!$A$1:$LJ$356, MATCH($A21&amp;RIGHT(G$2, 2), [8]Interface_real!$A$1:$A$356, 0), MATCH($B21, [8]Interface_real!$A$1:$LJ$1, 0))</f>
        <v>597</v>
      </c>
      <c r="H21">
        <f>INDEX([8]Interface_real!$A$1:$LJ$356, MATCH($A21&amp;RIGHT(H$2, 2), [8]Interface_real!$A$1:$A$356, 0), MATCH($B21, [8]Interface_real!$A$1:$LJ$1, 0))</f>
        <v>594</v>
      </c>
      <c r="I21">
        <f>INDEX([8]Interface_real!$A$1:$LJ$356, MATCH($A21&amp;RIGHT(I$2, 2), [8]Interface_real!$A$1:$A$356, 0), MATCH($B21, [8]Interface_real!$A$1:$LJ$1, 0))</f>
        <v>592</v>
      </c>
      <c r="J21">
        <f>INDEX([8]Interface_real!$A$1:$LJ$356, MATCH($A21&amp;RIGHT(J$2, 2), [8]Interface_real!$A$1:$A$356, 0), MATCH($B21, [8]Interface_real!$A$1:$LJ$1, 0))</f>
        <v>590</v>
      </c>
      <c r="K21">
        <f>INDEX([8]Interface_real!$A$1:$LJ$356, MATCH($A21&amp;RIGHT(K$2, 2), [8]Interface_real!$A$1:$A$356, 0), MATCH($B21, [8]Interface_real!$A$1:$LJ$1, 0))</f>
        <v>592</v>
      </c>
      <c r="L21">
        <f>INDEX([8]Interface_real!$A$1:$LJ$356, MATCH($A21&amp;RIGHT(L$2, 2), [8]Interface_real!$A$1:$A$356, 0), MATCH($B21, [8]Interface_real!$A$1:$LJ$1, 0))</f>
        <v>591</v>
      </c>
      <c r="M21">
        <f>INDEX([8]Interface_real!$A$1:$LJ$356, MATCH($A21&amp;RIGHT(M$2, 2), [8]Interface_real!$A$1:$A$356, 0), MATCH($B21, [8]Interface_real!$A$1:$LJ$1, 0))</f>
        <v>591</v>
      </c>
      <c r="N21">
        <f>INDEX([8]Interface_real!$A$1:$LJ$356, MATCH($A21&amp;RIGHT(N$2, 2), [8]Interface_real!$A$1:$A$356, 0), MATCH($B21, [8]Interface_real!$A$1:$LJ$1, 0))</f>
        <v>592</v>
      </c>
      <c r="O21">
        <f>INDEX([8]Interface_real!$A$1:$LJ$356, MATCH($A21&amp;RIGHT(O$2, 2), [8]Interface_real!$A$1:$A$356, 0), MATCH($B21, [8]Interface_real!$A$1:$LJ$1, 0))</f>
        <v>589</v>
      </c>
      <c r="P21">
        <f>INDEX([8]Interface_real!$A$1:$LJ$356, MATCH($A21&amp;RIGHT(P$2, 2), [8]Interface_real!$A$1:$A$356, 0), MATCH($B21, [8]Interface_real!$A$1:$LJ$1, 0))</f>
        <v>589</v>
      </c>
      <c r="Q21">
        <f>INDEX([8]Interface_real!$A$1:$LJ$356, MATCH($A21&amp;RIGHT(Q$2, 2), [8]Interface_real!$A$1:$A$356, 0), MATCH($B21, [8]Interface_real!$A$1:$LJ$1, 0))</f>
        <v>589</v>
      </c>
      <c r="R21">
        <f>INDEX([8]Interface_real!$A$1:$LJ$356, MATCH($A21&amp;RIGHT(R$2, 2), [8]Interface_real!$A$1:$A$356, 0), MATCH($B21, [8]Interface_real!$A$1:$LJ$1, 0))</f>
        <v>589</v>
      </c>
      <c r="S21">
        <f>INDEX([8]Interface_real!$A$1:$LJ$356, MATCH($A21&amp;RIGHT(S$2, 2), [8]Interface_real!$A$1:$A$356, 0), MATCH($B21, [8]Interface_real!$A$1:$LJ$1, 0))</f>
        <v>591</v>
      </c>
    </row>
    <row r="22" spans="1:19">
      <c r="A22" t="s">
        <v>63</v>
      </c>
      <c r="B22" t="s">
        <v>90</v>
      </c>
      <c r="C22" t="s">
        <v>89</v>
      </c>
      <c r="D22" t="s">
        <v>60</v>
      </c>
      <c r="E22" t="s">
        <v>139</v>
      </c>
      <c r="F22">
        <f ca="1">INDEX([8]Interface_real!$A$1:$LJ$356, MATCH($A22&amp;RIGHT(F$2, 2), [8]Interface_real!$A$1:$A$356, 0), MATCH($B22, [8]Interface_real!$A$1:$LJ$1, 0))</f>
        <v>3568191.0000000005</v>
      </c>
      <c r="G22">
        <f ca="1">INDEX([8]Interface_real!$A$1:$LJ$356, MATCH($A22&amp;RIGHT(G$2, 2), [8]Interface_real!$A$1:$A$356, 0), MATCH($B22, [8]Interface_real!$A$1:$LJ$1, 0))</f>
        <v>3586950.0000000005</v>
      </c>
      <c r="H22">
        <f ca="1">INDEX([8]Interface_real!$A$1:$LJ$356, MATCH($A22&amp;RIGHT(H$2, 2), [8]Interface_real!$A$1:$A$356, 0), MATCH($B22, [8]Interface_real!$A$1:$LJ$1, 0))</f>
        <v>3607147</v>
      </c>
      <c r="I22">
        <f ca="1">INDEX([8]Interface_real!$A$1:$LJ$356, MATCH($A22&amp;RIGHT(I$2, 2), [8]Interface_real!$A$1:$A$356, 0), MATCH($B22, [8]Interface_real!$A$1:$LJ$1, 0))</f>
        <v>3625731</v>
      </c>
      <c r="J22">
        <f ca="1">INDEX([8]Interface_real!$A$1:$LJ$356, MATCH($A22&amp;RIGHT(J$2, 2), [8]Interface_real!$A$1:$A$356, 0), MATCH($B22, [8]Interface_real!$A$1:$LJ$1, 0))</f>
        <v>3655653.0000000005</v>
      </c>
      <c r="K22">
        <f ca="1">INDEX([8]Interface_real!$A$1:$LJ$356, MATCH($A22&amp;RIGHT(K$2, 2), [8]Interface_real!$A$1:$A$356, 0), MATCH($B22, [8]Interface_real!$A$1:$LJ$1, 0))</f>
        <v>3659550</v>
      </c>
      <c r="L22">
        <f ca="1">INDEX([8]Interface_real!$A$1:$LJ$356, MATCH($A22&amp;RIGHT(L$2, 2), [8]Interface_real!$A$1:$A$356, 0), MATCH($B22, [8]Interface_real!$A$1:$LJ$1, 0))</f>
        <v>3716646</v>
      </c>
      <c r="M22">
        <f ca="1">INDEX([8]Interface_real!$A$1:$LJ$356, MATCH($A22&amp;RIGHT(M$2, 2), [8]Interface_real!$A$1:$A$356, 0), MATCH($B22, [8]Interface_real!$A$1:$LJ$1, 0))</f>
        <v>3741934</v>
      </c>
      <c r="N22">
        <f ca="1">INDEX([8]Interface_real!$A$1:$LJ$356, MATCH($A22&amp;RIGHT(N$2, 2), [8]Interface_real!$A$1:$A$356, 0), MATCH($B22, [8]Interface_real!$A$1:$LJ$1, 0))</f>
        <v>3775325.0000000005</v>
      </c>
      <c r="O22">
        <f ca="1">INDEX([8]Interface_real!$A$1:$LJ$356, MATCH($A22&amp;RIGHT(O$2, 2), [8]Interface_real!$A$1:$A$356, 0), MATCH($B22, [8]Interface_real!$A$1:$LJ$1, 0))</f>
        <v>3781715.8139072214</v>
      </c>
      <c r="P22">
        <f ca="1">INDEX([8]Interface_real!$A$1:$LJ$356, MATCH($A22&amp;RIGHT(P$2, 2), [8]Interface_real!$A$1:$A$356, 0), MATCH($B22, [8]Interface_real!$A$1:$LJ$1, 0))</f>
        <v>3803844.6593947783</v>
      </c>
      <c r="Q22">
        <f ca="1">INDEX([8]Interface_real!$A$1:$LJ$356, MATCH($A22&amp;RIGHT(Q$2, 2), [8]Interface_real!$A$1:$A$356, 0), MATCH($B22, [8]Interface_real!$A$1:$LJ$1, 0))</f>
        <v>3827416.1768702059</v>
      </c>
      <c r="R22">
        <f ca="1">INDEX([8]Interface_real!$A$1:$LJ$356, MATCH($A22&amp;RIGHT(R$2, 2), [8]Interface_real!$A$1:$A$356, 0), MATCH($B22, [8]Interface_real!$A$1:$LJ$1, 0))</f>
        <v>3851411.4772210643</v>
      </c>
      <c r="S22">
        <f ca="1">INDEX([8]Interface_real!$A$1:$LJ$356, MATCH($A22&amp;RIGHT(S$2, 2), [8]Interface_real!$A$1:$A$356, 0), MATCH($B22, [8]Interface_real!$A$1:$LJ$1, 0))</f>
        <v>3875828.558556343</v>
      </c>
    </row>
    <row r="23" spans="1:19">
      <c r="A23" t="s">
        <v>63</v>
      </c>
      <c r="B23" t="s">
        <v>88</v>
      </c>
      <c r="C23" t="s">
        <v>87</v>
      </c>
      <c r="D23" t="s">
        <v>47</v>
      </c>
      <c r="E23" t="s">
        <v>140</v>
      </c>
      <c r="F23">
        <f ca="1">INDEX([8]Interface_real!$A$1:$LJ$356, MATCH($A23&amp;RIGHT(F$2, 2), [8]Interface_real!$A$1:$A$356, 0), MATCH($B23, [8]Interface_real!$A$1:$LJ$1, 0))</f>
        <v>48699.650697900004</v>
      </c>
      <c r="G23">
        <f ca="1">INDEX([8]Interface_real!$A$1:$LJ$356, MATCH($A23&amp;RIGHT(G$2, 2), [8]Interface_real!$A$1:$A$356, 0), MATCH($B23, [8]Interface_real!$A$1:$LJ$1, 0))</f>
        <v>48814.718205998994</v>
      </c>
      <c r="H23">
        <f ca="1">INDEX([8]Interface_real!$A$1:$LJ$356, MATCH($A23&amp;RIGHT(H$2, 2), [8]Interface_real!$A$1:$A$356, 0), MATCH($B23, [8]Interface_real!$A$1:$LJ$1, 0))</f>
        <v>48901.809358099003</v>
      </c>
      <c r="I23">
        <f ca="1">INDEX([8]Interface_real!$A$1:$LJ$356, MATCH($A23&amp;RIGHT(I$2, 2), [8]Interface_real!$A$1:$A$356, 0), MATCH($B23, [8]Interface_real!$A$1:$LJ$1, 0))</f>
        <v>48977.036921202001</v>
      </c>
      <c r="J23">
        <f ca="1">INDEX([8]Interface_real!$A$1:$LJ$356, MATCH($A23&amp;RIGHT(J$2, 2), [8]Interface_real!$A$1:$A$356, 0), MATCH($B23, [8]Interface_real!$A$1:$LJ$1, 0))</f>
        <v>49114.167384002001</v>
      </c>
      <c r="K23">
        <f ca="1">INDEX([8]Interface_real!$A$1:$LJ$356, MATCH($A23&amp;RIGHT(K$2, 2), [8]Interface_real!$A$1:$A$356, 0), MATCH($B23, [8]Interface_real!$A$1:$LJ$1, 0))</f>
        <v>49264.515425003992</v>
      </c>
      <c r="L23">
        <f ca="1">INDEX([8]Interface_real!$A$1:$LJ$356, MATCH($A23&amp;RIGHT(L$2, 2), [8]Interface_real!$A$1:$A$356, 0), MATCH($B23, [8]Interface_real!$A$1:$LJ$1, 0))</f>
        <v>49263.05</v>
      </c>
      <c r="M23">
        <f ca="1">INDEX([8]Interface_real!$A$1:$LJ$356, MATCH($A23&amp;RIGHT(M$2, 2), [8]Interface_real!$A$1:$A$356, 0), MATCH($B23, [8]Interface_real!$A$1:$LJ$1, 0))</f>
        <v>49421.000255003004</v>
      </c>
      <c r="N23">
        <f ca="1">INDEX([8]Interface_real!$A$1:$LJ$356, MATCH($A23&amp;RIGHT(N$2, 2), [8]Interface_real!$A$1:$A$356, 0), MATCH($B23, [8]Interface_real!$A$1:$LJ$1, 0))</f>
        <v>49779.746221004003</v>
      </c>
      <c r="O23">
        <f ca="1">INDEX([8]Interface_real!$A$1:$LJ$356, MATCH($A23&amp;RIGHT(O$2, 2), [8]Interface_real!$A$1:$A$356, 0), MATCH($B23, [8]Interface_real!$A$1:$LJ$1, 0))</f>
        <v>49651.904305003001</v>
      </c>
      <c r="P23">
        <f ca="1">INDEX([8]Interface_real!$A$1:$LJ$356, MATCH($A23&amp;RIGHT(P$2, 2), [8]Interface_real!$A$1:$A$356, 0), MATCH($B23, [8]Interface_real!$A$1:$LJ$1, 0))</f>
        <v>49781.684305003007</v>
      </c>
      <c r="Q23">
        <f ca="1">INDEX([8]Interface_real!$A$1:$LJ$356, MATCH($A23&amp;RIGHT(Q$2, 2), [8]Interface_real!$A$1:$A$356, 0), MATCH($B23, [8]Interface_real!$A$1:$LJ$1, 0))</f>
        <v>49911.464305002999</v>
      </c>
      <c r="R23">
        <f ca="1">INDEX([8]Interface_real!$A$1:$LJ$356, MATCH($A23&amp;RIGHT(R$2, 2), [8]Interface_real!$A$1:$A$356, 0), MATCH($B23, [8]Interface_real!$A$1:$LJ$1, 0))</f>
        <v>50041.244305002998</v>
      </c>
      <c r="S23">
        <f ca="1">INDEX([8]Interface_real!$A$1:$LJ$356, MATCH($A23&amp;RIGHT(S$2, 2), [8]Interface_real!$A$1:$A$356, 0), MATCH($B23, [8]Interface_real!$A$1:$LJ$1, 0))</f>
        <v>50171.024305003004</v>
      </c>
    </row>
    <row r="24" spans="1:19">
      <c r="A24" t="s">
        <v>63</v>
      </c>
      <c r="B24" t="s">
        <v>86</v>
      </c>
      <c r="C24" t="s">
        <v>85</v>
      </c>
      <c r="D24" t="s">
        <v>98</v>
      </c>
      <c r="E24" t="s">
        <v>141</v>
      </c>
      <c r="F24">
        <f ca="1">INDEX([8]Interface_real!$A$1:$LJ$356, MATCH($A24&amp;RIGHT(F$2, 2), [8]Interface_real!$A$1:$A$356, 0), MATCH($B24, [8]Interface_real!$A$1:$LJ$1, 0))</f>
        <v>1625.5045780390815</v>
      </c>
      <c r="G24">
        <f ca="1">INDEX([8]Interface_real!$A$1:$LJ$356, MATCH($A24&amp;RIGHT(G$2, 2), [8]Interface_real!$A$1:$A$356, 0), MATCH($B24, [8]Interface_real!$A$1:$LJ$1, 0))</f>
        <v>1571.5702957641322</v>
      </c>
      <c r="H24">
        <f ca="1">INDEX([8]Interface_real!$A$1:$LJ$356, MATCH($A24&amp;RIGHT(H$2, 2), [8]Interface_real!$A$1:$A$356, 0), MATCH($B24, [8]Interface_real!$A$1:$LJ$1, 0))</f>
        <v>1626.2675076498122</v>
      </c>
      <c r="I24">
        <f ca="1">INDEX([8]Interface_real!$A$1:$LJ$356, MATCH($A24&amp;RIGHT(I$2, 2), [8]Interface_real!$A$1:$A$356, 0), MATCH($B24, [8]Interface_real!$A$1:$LJ$1, 0))</f>
        <v>1640.1290128075038</v>
      </c>
      <c r="J24">
        <f ca="1">INDEX([8]Interface_real!$A$1:$LJ$356, MATCH($A24&amp;RIGHT(J$2, 2), [8]Interface_real!$A$1:$A$356, 0), MATCH($B24, [8]Interface_real!$A$1:$LJ$1, 0))</f>
        <v>1691.5876501314783</v>
      </c>
      <c r="K24">
        <f ca="1">INDEX([8]Interface_real!$A$1:$LJ$356, MATCH($A24&amp;RIGHT(K$2, 2), [8]Interface_real!$A$1:$A$356, 0), MATCH($B24, [8]Interface_real!$A$1:$LJ$1, 0))</f>
        <v>1759.6734968202377</v>
      </c>
      <c r="L24">
        <f ca="1">INDEX([8]Interface_real!$A$1:$LJ$356, MATCH($A24&amp;RIGHT(L$2, 2), [8]Interface_real!$A$1:$A$356, 0), MATCH($B24, [8]Interface_real!$A$1:$LJ$1, 0))</f>
        <v>1813.77</v>
      </c>
      <c r="M24">
        <f ca="1">INDEX([8]Interface_real!$A$1:$LJ$356, MATCH($A24&amp;RIGHT(M$2, 2), [8]Interface_real!$A$1:$A$356, 0), MATCH($B24, [8]Interface_real!$A$1:$LJ$1, 0))</f>
        <v>1856.8007063937039</v>
      </c>
      <c r="N24">
        <f ca="1">INDEX([8]Interface_real!$A$1:$LJ$356, MATCH($A24&amp;RIGHT(N$2, 2), [8]Interface_real!$A$1:$A$356, 0), MATCH($B24, [8]Interface_real!$A$1:$LJ$1, 0))</f>
        <v>1843.1563455871196</v>
      </c>
      <c r="O24">
        <f ca="1">INDEX([8]Interface_real!$A$1:$LJ$356, MATCH($A24&amp;RIGHT(O$2, 2), [8]Interface_real!$A$1:$A$356, 0), MATCH($B24, [8]Interface_real!$A$1:$LJ$1, 0))</f>
        <v>1818.8230633764078</v>
      </c>
      <c r="P24">
        <f ca="1">INDEX([8]Interface_real!$A$1:$LJ$356, MATCH($A24&amp;RIGHT(P$2, 2), [8]Interface_real!$A$1:$A$356, 0), MATCH($B24, [8]Interface_real!$A$1:$LJ$1, 0))</f>
        <v>1819.7608334823879</v>
      </c>
      <c r="Q24">
        <f ca="1">INDEX([8]Interface_real!$A$1:$LJ$356, MATCH($A24&amp;RIGHT(Q$2, 2), [8]Interface_real!$A$1:$A$356, 0), MATCH($B24, [8]Interface_real!$A$1:$LJ$1, 0))</f>
        <v>1807.9948509792323</v>
      </c>
      <c r="R24">
        <f ca="1">INDEX([8]Interface_real!$A$1:$LJ$356, MATCH($A24&amp;RIGHT(R$2, 2), [8]Interface_real!$A$1:$A$356, 0), MATCH($B24, [8]Interface_real!$A$1:$LJ$1, 0))</f>
        <v>1782.5066946631969</v>
      </c>
      <c r="S24">
        <f ca="1">INDEX([8]Interface_real!$A$1:$LJ$356, MATCH($A24&amp;RIGHT(S$2, 2), [8]Interface_real!$A$1:$A$356, 0), MATCH($B24, [8]Interface_real!$A$1:$LJ$1, 0))</f>
        <v>1780.9199206367753</v>
      </c>
    </row>
    <row r="25" spans="1:19">
      <c r="A25" t="s">
        <v>63</v>
      </c>
      <c r="B25" t="s">
        <v>84</v>
      </c>
      <c r="C25" t="s">
        <v>83</v>
      </c>
      <c r="D25" t="s">
        <v>6</v>
      </c>
      <c r="E25" t="s">
        <v>142</v>
      </c>
      <c r="F25">
        <f ca="1">INDEX([8]Interface_real!$A$1:$LJ$356, MATCH($A25&amp;RIGHT(F$2, 2), [8]Interface_real!$A$1:$A$356, 0), MATCH($B25, [8]Interface_real!$A$1:$LJ$1, 0))</f>
        <v>1923.4045780390816</v>
      </c>
      <c r="G25">
        <f ca="1">INDEX([8]Interface_real!$A$1:$LJ$356, MATCH($A25&amp;RIGHT(G$2, 2), [8]Interface_real!$A$1:$A$356, 0), MATCH($B25, [8]Interface_real!$A$1:$LJ$1, 0))</f>
        <v>1854.9502957641323</v>
      </c>
      <c r="H25">
        <f ca="1">INDEX([8]Interface_real!$A$1:$LJ$356, MATCH($A25&amp;RIGHT(H$2, 2), [8]Interface_real!$A$1:$A$356, 0), MATCH($B25, [8]Interface_real!$A$1:$LJ$1, 0))</f>
        <v>1906.5375076498126</v>
      </c>
      <c r="I25">
        <f ca="1">INDEX([8]Interface_real!$A$1:$LJ$356, MATCH($A25&amp;RIGHT(I$2, 2), [8]Interface_real!$A$1:$A$356, 0), MATCH($B25, [8]Interface_real!$A$1:$LJ$1, 0))</f>
        <v>1908.6790128075038</v>
      </c>
      <c r="J25">
        <f ca="1">INDEX([8]Interface_real!$A$1:$LJ$356, MATCH($A25&amp;RIGHT(J$2, 2), [8]Interface_real!$A$1:$A$356, 0), MATCH($B25, [8]Interface_real!$A$1:$LJ$1, 0))</f>
        <v>1941.0376501314784</v>
      </c>
      <c r="K25">
        <f ca="1">INDEX([8]Interface_real!$A$1:$LJ$356, MATCH($A25&amp;RIGHT(K$2, 2), [8]Interface_real!$A$1:$A$356, 0), MATCH($B25, [8]Interface_real!$A$1:$LJ$1, 0))</f>
        <v>1957.3920756319733</v>
      </c>
      <c r="L25">
        <f ca="1">INDEX([8]Interface_real!$A$1:$LJ$356, MATCH($A25&amp;RIGHT(L$2, 2), [8]Interface_real!$A$1:$A$356, 0), MATCH($B25, [8]Interface_real!$A$1:$LJ$1, 0))</f>
        <v>1994.47</v>
      </c>
      <c r="M25">
        <f ca="1">INDEX([8]Interface_real!$A$1:$LJ$356, MATCH($A25&amp;RIGHT(M$2, 2), [8]Interface_real!$A$1:$A$356, 0), MATCH($B25, [8]Interface_real!$A$1:$LJ$1, 0))</f>
        <v>2036.0361887342756</v>
      </c>
      <c r="N25">
        <f ca="1">INDEX([8]Interface_real!$A$1:$LJ$356, MATCH($A25&amp;RIGHT(N$2, 2), [8]Interface_real!$A$1:$A$356, 0), MATCH($B25, [8]Interface_real!$A$1:$LJ$1, 0))</f>
        <v>2006.5450803874887</v>
      </c>
      <c r="O25">
        <f ca="1">INDEX([8]Interface_real!$A$1:$LJ$356, MATCH($A25&amp;RIGHT(O$2, 2), [8]Interface_real!$A$1:$A$356, 0), MATCH($B25, [8]Interface_real!$A$1:$LJ$1, 0))</f>
        <v>1985.5609100763709</v>
      </c>
      <c r="P25">
        <f ca="1">INDEX([8]Interface_real!$A$1:$LJ$356, MATCH($A25&amp;RIGHT(P$2, 2), [8]Interface_real!$A$1:$A$356, 0), MATCH($B25, [8]Interface_real!$A$1:$LJ$1, 0))</f>
        <v>1970.6085842457253</v>
      </c>
      <c r="Q25">
        <f ca="1">INDEX([8]Interface_real!$A$1:$LJ$356, MATCH($A25&amp;RIGHT(Q$2, 2), [8]Interface_real!$A$1:$A$356, 0), MATCH($B25, [8]Interface_real!$A$1:$LJ$1, 0))</f>
        <v>1947.3171926550574</v>
      </c>
      <c r="R25">
        <f ca="1">INDEX([8]Interface_real!$A$1:$LJ$356, MATCH($A25&amp;RIGHT(R$2, 2), [8]Interface_real!$A$1:$A$356, 0), MATCH($B25, [8]Interface_real!$A$1:$LJ$1, 0))</f>
        <v>1920.5061084625772</v>
      </c>
      <c r="S25">
        <f ca="1">INDEX([8]Interface_real!$A$1:$LJ$356, MATCH($A25&amp;RIGHT(S$2, 2), [8]Interface_real!$A$1:$A$356, 0), MATCH($B25, [8]Interface_real!$A$1:$LJ$1, 0))</f>
        <v>1917.9574602616676</v>
      </c>
    </row>
    <row r="26" spans="1:19">
      <c r="A26" t="s">
        <v>63</v>
      </c>
      <c r="B26" t="s">
        <v>82</v>
      </c>
      <c r="C26" t="s">
        <v>81</v>
      </c>
      <c r="D26" t="s">
        <v>6</v>
      </c>
      <c r="E26" t="s">
        <v>143</v>
      </c>
      <c r="F26">
        <f ca="1">INDEX([8]Interface_real!$A$1:$LJ$356, MATCH($A26&amp;RIGHT(F$2, 2), [8]Interface_real!$A$1:$A$356, 0), MATCH($B26, [8]Interface_real!$A$1:$LJ$1, 0))</f>
        <v>84.511838881879427</v>
      </c>
      <c r="G26">
        <f ca="1">INDEX([8]Interface_real!$A$1:$LJ$356, MATCH($A26&amp;RIGHT(G$2, 2), [8]Interface_real!$A$1:$A$356, 0), MATCH($B26, [8]Interface_real!$A$1:$LJ$1, 0))</f>
        <v>84.723040792677196</v>
      </c>
      <c r="H26">
        <f ca="1">INDEX([8]Interface_real!$A$1:$LJ$356, MATCH($A26&amp;RIGHT(H$2, 2), [8]Interface_real!$A$1:$A$356, 0), MATCH($B26, [8]Interface_real!$A$1:$LJ$1, 0))</f>
        <v>85.299528654671519</v>
      </c>
      <c r="I26">
        <f ca="1">INDEX([8]Interface_real!$A$1:$LJ$356, MATCH($A26&amp;RIGHT(I$2, 2), [8]Interface_real!$A$1:$A$356, 0), MATCH($B26, [8]Interface_real!$A$1:$LJ$1, 0))</f>
        <v>85.930059575340238</v>
      </c>
      <c r="J26">
        <f ca="1">INDEX([8]Interface_real!$A$1:$LJ$356, MATCH($A26&amp;RIGHT(J$2, 2), [8]Interface_real!$A$1:$A$356, 0), MATCH($B26, [8]Interface_real!$A$1:$LJ$1, 0))</f>
        <v>87.148626406957987</v>
      </c>
      <c r="K26">
        <f ca="1">INDEX([8]Interface_real!$A$1:$LJ$356, MATCH($A26&amp;RIGHT(K$2, 2), [8]Interface_real!$A$1:$A$356, 0), MATCH($B26, [8]Interface_real!$A$1:$LJ$1, 0))</f>
        <v>89.898877119552083</v>
      </c>
      <c r="L26">
        <f ca="1">INDEX([8]Interface_real!$A$1:$LJ$356, MATCH($A26&amp;RIGHT(L$2, 2), [8]Interface_real!$A$1:$A$356, 0), MATCH($B26, [8]Interface_real!$A$1:$LJ$1, 0))</f>
        <v>90.93994895887127</v>
      </c>
      <c r="M26">
        <f ca="1">INDEX([8]Interface_real!$A$1:$LJ$356, MATCH($A26&amp;RIGHT(M$2, 2), [8]Interface_real!$A$1:$A$356, 0), MATCH($B26, [8]Interface_real!$A$1:$LJ$1, 0))</f>
        <v>91.196842014286815</v>
      </c>
      <c r="N26">
        <f ca="1">INDEX([8]Interface_real!$A$1:$LJ$356, MATCH($A26&amp;RIGHT(N$2, 2), [8]Interface_real!$A$1:$A$356, 0), MATCH($B26, [8]Interface_real!$A$1:$LJ$1, 0))</f>
        <v>91.857210864715938</v>
      </c>
      <c r="O26">
        <f ca="1">INDEX([8]Interface_real!$A$1:$LJ$356, MATCH($A26&amp;RIGHT(O$2, 2), [8]Interface_real!$A$1:$A$356, 0), MATCH($B26, [8]Interface_real!$A$1:$LJ$1, 0))</f>
        <v>91.602481401915298</v>
      </c>
      <c r="P26">
        <f ca="1">INDEX([8]Interface_real!$A$1:$LJ$356, MATCH($A26&amp;RIGHT(P$2, 2), [8]Interface_real!$A$1:$A$356, 0), MATCH($B26, [8]Interface_real!$A$1:$LJ$1, 0))</f>
        <v>92.345118560362096</v>
      </c>
      <c r="Q26">
        <f ca="1">INDEX([8]Interface_real!$A$1:$LJ$356, MATCH($A26&amp;RIGHT(Q$2, 2), [8]Interface_real!$A$1:$A$356, 0), MATCH($B26, [8]Interface_real!$A$1:$LJ$1, 0))</f>
        <v>92.845421269769261</v>
      </c>
      <c r="R26">
        <f ca="1">INDEX([8]Interface_real!$A$1:$LJ$356, MATCH($A26&amp;RIGHT(R$2, 2), [8]Interface_real!$A$1:$A$356, 0), MATCH($B26, [8]Interface_real!$A$1:$LJ$1, 0))</f>
        <v>92.814424635709543</v>
      </c>
      <c r="S26">
        <f ca="1">INDEX([8]Interface_real!$A$1:$LJ$356, MATCH($A26&amp;RIGHT(S$2, 2), [8]Interface_real!$A$1:$A$356, 0), MATCH($B26, [8]Interface_real!$A$1:$LJ$1, 0))</f>
        <v>92.855027159664104</v>
      </c>
    </row>
    <row r="27" spans="1:19">
      <c r="A27" t="s">
        <v>63</v>
      </c>
      <c r="B27" t="s">
        <v>80</v>
      </c>
      <c r="C27" t="s">
        <v>79</v>
      </c>
      <c r="D27" t="s">
        <v>60</v>
      </c>
      <c r="E27" t="s">
        <v>144</v>
      </c>
      <c r="F27">
        <f ca="1">INDEX([8]Interface_real!$A$1:$LJ$356, MATCH($A27&amp;RIGHT(F$2, 2), [8]Interface_real!$A$1:$A$356, 0), MATCH($B27, [8]Interface_real!$A$1:$LJ$1, 0))</f>
        <v>4.3701255082482433</v>
      </c>
      <c r="G27">
        <f ca="1">INDEX([8]Interface_real!$A$1:$LJ$356, MATCH($A27&amp;RIGHT(G$2, 2), [8]Interface_real!$A$1:$A$356, 0), MATCH($B27, [8]Interface_real!$A$1:$LJ$1, 0))</f>
        <v>4.3630160013837251</v>
      </c>
      <c r="H27">
        <f ca="1">INDEX([8]Interface_real!$A$1:$LJ$356, MATCH($A27&amp;RIGHT(H$2, 2), [8]Interface_real!$A$1:$A$356, 0), MATCH($B27, [8]Interface_real!$A$1:$LJ$1, 0))</f>
        <v>4.3819275750498212</v>
      </c>
      <c r="I27">
        <f ca="1">INDEX([8]Interface_real!$A$1:$LJ$356, MATCH($A27&amp;RIGHT(I$2, 2), [8]Interface_real!$A$1:$A$356, 0), MATCH($B27, [8]Interface_real!$A$1:$LJ$1, 0))</f>
        <v>4.415053151316803</v>
      </c>
      <c r="J27">
        <f ca="1">INDEX([8]Interface_real!$A$1:$LJ$356, MATCH($A27&amp;RIGHT(J$2, 2), [8]Interface_real!$A$1:$A$356, 0), MATCH($B27, [8]Interface_real!$A$1:$LJ$1, 0))</f>
        <v>4.4603536150045056</v>
      </c>
      <c r="K27">
        <f ca="1">INDEX([8]Interface_real!$A$1:$LJ$356, MATCH($A27&amp;RIGHT(K$2, 2), [8]Interface_real!$A$1:$A$356, 0), MATCH($B27, [8]Interface_real!$A$1:$LJ$1, 0))</f>
        <v>4.5634765795590413</v>
      </c>
      <c r="L27">
        <f ca="1">INDEX([8]Interface_real!$A$1:$LJ$356, MATCH($A27&amp;RIGHT(L$2, 2), [8]Interface_real!$A$1:$A$356, 0), MATCH($B27, [8]Interface_real!$A$1:$LJ$1, 0))</f>
        <v>4.637437514728223</v>
      </c>
      <c r="M27">
        <f ca="1">INDEX([8]Interface_real!$A$1:$LJ$356, MATCH($A27&amp;RIGHT(M$2, 2), [8]Interface_real!$A$1:$A$356, 0), MATCH($B27, [8]Interface_real!$A$1:$LJ$1, 0))</f>
        <v>4.7034752165169209</v>
      </c>
      <c r="N27">
        <f ca="1">INDEX([8]Interface_real!$A$1:$LJ$356, MATCH($A27&amp;RIGHT(N$2, 2), [8]Interface_real!$A$1:$A$356, 0), MATCH($B27, [8]Interface_real!$A$1:$LJ$1, 0))</f>
        <v>4.7269951288937282</v>
      </c>
      <c r="O27">
        <f ca="1">INDEX([8]Interface_real!$A$1:$LJ$356, MATCH($A27&amp;RIGHT(O$2, 2), [8]Interface_real!$A$1:$A$356, 0), MATCH($B27, [8]Interface_real!$A$1:$LJ$1, 0))</f>
        <v>4.6636867651029892</v>
      </c>
      <c r="P27">
        <f ca="1">INDEX([8]Interface_real!$A$1:$LJ$356, MATCH($A27&amp;RIGHT(P$2, 2), [8]Interface_real!$A$1:$A$356, 0), MATCH($B27, [8]Interface_real!$A$1:$LJ$1, 0))</f>
        <v>4.7109531441554555</v>
      </c>
      <c r="Q27">
        <f ca="1">INDEX([8]Interface_real!$A$1:$LJ$356, MATCH($A27&amp;RIGHT(Q$2, 2), [8]Interface_real!$A$1:$A$356, 0), MATCH($B27, [8]Interface_real!$A$1:$LJ$1, 0))</f>
        <v>4.7348372552583839</v>
      </c>
      <c r="R27">
        <f ca="1">INDEX([8]Interface_real!$A$1:$LJ$356, MATCH($A27&amp;RIGHT(R$2, 2), [8]Interface_real!$A$1:$A$356, 0), MATCH($B27, [8]Interface_real!$A$1:$LJ$1, 0))</f>
        <v>4.7344991940768493</v>
      </c>
      <c r="S27">
        <f ca="1">INDEX([8]Interface_real!$A$1:$LJ$356, MATCH($A27&amp;RIGHT(S$2, 2), [8]Interface_real!$A$1:$A$356, 0), MATCH($B27, [8]Interface_real!$A$1:$LJ$1, 0))</f>
        <v>4.7357491820961064</v>
      </c>
    </row>
    <row r="28" spans="1:19">
      <c r="A28" t="s">
        <v>63</v>
      </c>
      <c r="B28" t="s">
        <v>78</v>
      </c>
      <c r="C28" t="s">
        <v>77</v>
      </c>
      <c r="D28" t="s">
        <v>60</v>
      </c>
      <c r="E28" t="s">
        <v>145</v>
      </c>
      <c r="F28">
        <f ca="1">INDEX([8]Interface_real!$A$1:$LJ$356, MATCH($A28&amp;RIGHT(F$2, 2), [8]Interface_real!$A$1:$A$356, 0), MATCH($B28, [8]Interface_real!$A$1:$LJ$1, 0))</f>
        <v>1.593440587107665E-2</v>
      </c>
      <c r="G28">
        <f ca="1">INDEX([8]Interface_real!$A$1:$LJ$356, MATCH($A28&amp;RIGHT(G$2, 2), [8]Interface_real!$A$1:$A$356, 0), MATCH($B28, [8]Interface_real!$A$1:$LJ$1, 0))</f>
        <v>1.5937816064344076E-2</v>
      </c>
      <c r="H28">
        <f ca="1">INDEX([8]Interface_real!$A$1:$LJ$356, MATCH($A28&amp;RIGHT(H$2, 2), [8]Interface_real!$A$1:$A$356, 0), MATCH($B28, [8]Interface_real!$A$1:$LJ$1, 0))</f>
        <v>1.5991228346451499E-2</v>
      </c>
      <c r="I28">
        <f ca="1">INDEX([8]Interface_real!$A$1:$LJ$356, MATCH($A28&amp;RIGHT(I$2, 2), [8]Interface_real!$A$1:$A$356, 0), MATCH($B28, [8]Interface_real!$A$1:$LJ$1, 0))</f>
        <v>1.5966666200287728E-2</v>
      </c>
      <c r="J28">
        <f ca="1">INDEX([8]Interface_real!$A$1:$LJ$356, MATCH($A28&amp;RIGHT(J$2, 2), [8]Interface_real!$A$1:$A$356, 0), MATCH($B28, [8]Interface_real!$A$1:$LJ$1, 0))</f>
        <v>1.592208606298641E-2</v>
      </c>
      <c r="K28">
        <f ca="1">INDEX([8]Interface_real!$A$1:$LJ$356, MATCH($A28&amp;RIGHT(K$2, 2), [8]Interface_real!$A$1:$A$356, 0), MATCH($B28, [8]Interface_real!$A$1:$LJ$1, 0))</f>
        <v>1.5670508343378017E-2</v>
      </c>
      <c r="L28">
        <f ca="1">INDEX([8]Interface_real!$A$1:$LJ$356, MATCH($A28&amp;RIGHT(L$2, 2), [8]Interface_real!$A$1:$A$356, 0), MATCH($B28, [8]Interface_real!$A$1:$LJ$1, 0))</f>
        <v>1.5650675303295267E-2</v>
      </c>
      <c r="M28">
        <f ca="1">INDEX([8]Interface_real!$A$1:$LJ$356, MATCH($A28&amp;RIGHT(M$2, 2), [8]Interface_real!$A$1:$A$356, 0), MATCH($B28, [8]Interface_real!$A$1:$LJ$1, 0))</f>
        <v>1.5580421198011894E-2</v>
      </c>
      <c r="N28">
        <f ca="1">INDEX([8]Interface_real!$A$1:$LJ$356, MATCH($A28&amp;RIGHT(N$2, 2), [8]Interface_real!$A$1:$A$356, 0), MATCH($B28, [8]Interface_real!$A$1:$LJ$1, 0))</f>
        <v>1.5387784353082839E-2</v>
      </c>
      <c r="O28">
        <f ca="1">INDEX([8]Interface_real!$A$1:$LJ$356, MATCH($A28&amp;RIGHT(O$2, 2), [8]Interface_real!$A$1:$A$356, 0), MATCH($B28, [8]Interface_real!$A$1:$LJ$1, 0))</f>
        <v>1.5528105332353041E-2</v>
      </c>
      <c r="P28">
        <f ca="1">INDEX([8]Interface_real!$A$1:$LJ$356, MATCH($A28&amp;RIGHT(P$2, 2), [8]Interface_real!$A$1:$A$356, 0), MATCH($B28, [8]Interface_real!$A$1:$LJ$1, 0))</f>
        <v>1.5487623827193715E-2</v>
      </c>
      <c r="Q28">
        <f ca="1">INDEX([8]Interface_real!$A$1:$LJ$356, MATCH($A28&amp;RIGHT(Q$2, 2), [8]Interface_real!$A$1:$A$356, 0), MATCH($B28, [8]Interface_real!$A$1:$LJ$1, 0))</f>
        <v>1.5447352842395307E-2</v>
      </c>
      <c r="R28">
        <f ca="1">INDEX([8]Interface_real!$A$1:$LJ$356, MATCH($A28&amp;RIGHT(R$2, 2), [8]Interface_real!$A$1:$A$356, 0), MATCH($B28, [8]Interface_real!$A$1:$LJ$1, 0))</f>
        <v>1.5407290740028967E-2</v>
      </c>
      <c r="S28">
        <f ca="1">INDEX([8]Interface_real!$A$1:$LJ$356, MATCH($A28&amp;RIGHT(S$2, 2), [8]Interface_real!$A$1:$A$356, 0), MATCH($B28, [8]Interface_real!$A$1:$LJ$1, 0))</f>
        <v>1.5387367722588374E-2</v>
      </c>
    </row>
    <row r="29" spans="1:19">
      <c r="A29" t="s">
        <v>63</v>
      </c>
      <c r="B29" t="s">
        <v>76</v>
      </c>
      <c r="C29" t="s">
        <v>75</v>
      </c>
      <c r="D29" t="s">
        <v>60</v>
      </c>
      <c r="E29" t="s">
        <v>146</v>
      </c>
      <c r="F29">
        <f>INDEX([8]Interface_real!$A$1:$LJ$356, MATCH($A29&amp;RIGHT(F$2, 2), [8]Interface_real!$A$1:$A$356, 0), MATCH($B29, [8]Interface_real!$A$1:$LJ$1, 0))</f>
        <v>1761.2198199310226</v>
      </c>
      <c r="G29">
        <f>INDEX([8]Interface_real!$A$1:$LJ$356, MATCH($A29&amp;RIGHT(G$2, 2), [8]Interface_real!$A$1:$A$356, 0), MATCH($B29, [8]Interface_real!$A$1:$LJ$1, 0))</f>
        <v>1780.3292777375325</v>
      </c>
      <c r="H29">
        <f>INDEX([8]Interface_real!$A$1:$LJ$356, MATCH($A29&amp;RIGHT(H$2, 2), [8]Interface_real!$A$1:$A$356, 0), MATCH($B29, [8]Interface_real!$A$1:$LJ$1, 0))</f>
        <v>1792.9732325508269</v>
      </c>
      <c r="I29">
        <f>INDEX([8]Interface_real!$A$1:$LJ$356, MATCH($A29&amp;RIGHT(I$2, 2), [8]Interface_real!$A$1:$A$356, 0), MATCH($B29, [8]Interface_real!$A$1:$LJ$1, 0))</f>
        <v>1810.3391673220137</v>
      </c>
      <c r="J29">
        <f>INDEX([8]Interface_real!$A$1:$LJ$356, MATCH($A29&amp;RIGHT(J$2, 2), [8]Interface_real!$A$1:$A$356, 0), MATCH($B29, [8]Interface_real!$A$1:$LJ$1, 0))</f>
        <v>1834.197565504779</v>
      </c>
      <c r="K29">
        <f>INDEX([8]Interface_real!$A$1:$LJ$356, MATCH($A29&amp;RIGHT(K$2, 2), [8]Interface_real!$A$1:$A$356, 0), MATCH($B29, [8]Interface_real!$A$1:$LJ$1, 0))</f>
        <v>1863.0340847428185</v>
      </c>
      <c r="L29">
        <f>INDEX([8]Interface_real!$A$1:$LJ$356, MATCH($A29&amp;RIGHT(L$2, 2), [8]Interface_real!$A$1:$A$356, 0), MATCH($B29, [8]Interface_real!$A$1:$LJ$1, 0))</f>
        <v>1880.5088160339244</v>
      </c>
      <c r="M29">
        <f>INDEX([8]Interface_real!$A$1:$LJ$356, MATCH($A29&amp;RIGHT(M$2, 2), [8]Interface_real!$A$1:$A$356, 0), MATCH($B29, [8]Interface_real!$A$1:$LJ$1, 0))</f>
        <v>1888.0210155692034</v>
      </c>
      <c r="N29">
        <f>INDEX([8]Interface_real!$A$1:$LJ$356, MATCH($A29&amp;RIGHT(N$2, 2), [8]Interface_real!$A$1:$A$356, 0), MATCH($B29, [8]Interface_real!$A$1:$LJ$1, 0))</f>
        <v>0</v>
      </c>
      <c r="O29">
        <f>INDEX([8]Interface_real!$A$1:$LJ$356, MATCH($A29&amp;RIGHT(O$2, 2), [8]Interface_real!$A$1:$A$356, 0), MATCH($B29, [8]Interface_real!$A$1:$LJ$1, 0))</f>
        <v>0</v>
      </c>
      <c r="P29">
        <f>INDEX([8]Interface_real!$A$1:$LJ$356, MATCH($A29&amp;RIGHT(P$2, 2), [8]Interface_real!$A$1:$A$356, 0), MATCH($B29, [8]Interface_real!$A$1:$LJ$1, 0))</f>
        <v>0</v>
      </c>
      <c r="Q29">
        <f>INDEX([8]Interface_real!$A$1:$LJ$356, MATCH($A29&amp;RIGHT(Q$2, 2), [8]Interface_real!$A$1:$A$356, 0), MATCH($B29, [8]Interface_real!$A$1:$LJ$1, 0))</f>
        <v>0</v>
      </c>
      <c r="R29">
        <f>INDEX([8]Interface_real!$A$1:$LJ$356, MATCH($A29&amp;RIGHT(R$2, 2), [8]Interface_real!$A$1:$A$356, 0), MATCH($B29, [8]Interface_real!$A$1:$LJ$1, 0))</f>
        <v>0</v>
      </c>
      <c r="S29">
        <f>INDEX([8]Interface_real!$A$1:$LJ$356, MATCH($A29&amp;RIGHT(S$2, 2), [8]Interface_real!$A$1:$A$356, 0), MATCH($B29, [8]Interface_real!$A$1:$LJ$1, 0))</f>
        <v>0</v>
      </c>
    </row>
    <row r="30" spans="1:19">
      <c r="A30" t="s">
        <v>63</v>
      </c>
      <c r="B30" t="s">
        <v>74</v>
      </c>
      <c r="C30" t="s">
        <v>73</v>
      </c>
      <c r="D30" t="s">
        <v>60</v>
      </c>
      <c r="E30" t="s">
        <v>147</v>
      </c>
      <c r="F30">
        <f ca="1">INDEX([8]Interface_real!$A$1:$LJ$356, MATCH($A30&amp;RIGHT(F$2, 2), [8]Interface_real!$A$1:$A$356, 0), MATCH($B30, [8]Interface_real!$A$1:$LJ$1, 0))</f>
        <v>776</v>
      </c>
      <c r="G30">
        <f ca="1">INDEX([8]Interface_real!$A$1:$LJ$356, MATCH($A30&amp;RIGHT(G$2, 2), [8]Interface_real!$A$1:$A$356, 0), MATCH($B30, [8]Interface_real!$A$1:$LJ$1, 0))</f>
        <v>778</v>
      </c>
      <c r="H30">
        <f ca="1">INDEX([8]Interface_real!$A$1:$LJ$356, MATCH($A30&amp;RIGHT(H$2, 2), [8]Interface_real!$A$1:$A$356, 0), MATCH($B30, [8]Interface_real!$A$1:$LJ$1, 0))</f>
        <v>782</v>
      </c>
      <c r="I30">
        <f ca="1">INDEX([8]Interface_real!$A$1:$LJ$356, MATCH($A30&amp;RIGHT(I$2, 2), [8]Interface_real!$A$1:$A$356, 0), MATCH($B30, [8]Interface_real!$A$1:$LJ$1, 0))</f>
        <v>782.00000000000011</v>
      </c>
      <c r="J30">
        <f ca="1">INDEX([8]Interface_real!$A$1:$LJ$356, MATCH($A30&amp;RIGHT(J$2, 2), [8]Interface_real!$A$1:$A$356, 0), MATCH($B30, [8]Interface_real!$A$1:$LJ$1, 0))</f>
        <v>782</v>
      </c>
      <c r="K30">
        <f ca="1">INDEX([8]Interface_real!$A$1:$LJ$356, MATCH($A30&amp;RIGHT(K$2, 2), [8]Interface_real!$A$1:$A$356, 0), MATCH($B30, [8]Interface_real!$A$1:$LJ$1, 0))</f>
        <v>772</v>
      </c>
      <c r="L30">
        <f ca="1">INDEX([8]Interface_real!$A$1:$LJ$356, MATCH($A30&amp;RIGHT(L$2, 2), [8]Interface_real!$A$1:$A$356, 0), MATCH($B30, [8]Interface_real!$A$1:$LJ$1, 0))</f>
        <v>771</v>
      </c>
      <c r="M30">
        <f ca="1">INDEX([8]Interface_real!$A$1:$LJ$356, MATCH($A30&amp;RIGHT(M$2, 2), [8]Interface_real!$A$1:$A$356, 0), MATCH($B30, [8]Interface_real!$A$1:$LJ$1, 0))</f>
        <v>770</v>
      </c>
      <c r="N30">
        <f ca="1">INDEX([8]Interface_real!$A$1:$LJ$356, MATCH($A30&amp;RIGHT(N$2, 2), [8]Interface_real!$A$1:$A$356, 0), MATCH($B30, [8]Interface_real!$A$1:$LJ$1, 0))</f>
        <v>766</v>
      </c>
      <c r="O30">
        <f ca="1">INDEX([8]Interface_real!$A$1:$LJ$356, MATCH($A30&amp;RIGHT(O$2, 2), [8]Interface_real!$A$1:$A$356, 0), MATCH($B30, [8]Interface_real!$A$1:$LJ$1, 0))</f>
        <v>771</v>
      </c>
      <c r="P30">
        <f ca="1">INDEX([8]Interface_real!$A$1:$LJ$356, MATCH($A30&amp;RIGHT(P$2, 2), [8]Interface_real!$A$1:$A$356, 0), MATCH($B30, [8]Interface_real!$A$1:$LJ$1, 0))</f>
        <v>771</v>
      </c>
      <c r="Q30">
        <f ca="1">INDEX([8]Interface_real!$A$1:$LJ$356, MATCH($A30&amp;RIGHT(Q$2, 2), [8]Interface_real!$A$1:$A$356, 0), MATCH($B30, [8]Interface_real!$A$1:$LJ$1, 0))</f>
        <v>771</v>
      </c>
      <c r="R30">
        <f ca="1">INDEX([8]Interface_real!$A$1:$LJ$356, MATCH($A30&amp;RIGHT(R$2, 2), [8]Interface_real!$A$1:$A$356, 0), MATCH($B30, [8]Interface_real!$A$1:$LJ$1, 0))</f>
        <v>771</v>
      </c>
      <c r="S30">
        <f ca="1">INDEX([8]Interface_real!$A$1:$LJ$356, MATCH($A30&amp;RIGHT(S$2, 2), [8]Interface_real!$A$1:$A$356, 0), MATCH($B30, [8]Interface_real!$A$1:$LJ$1, 0))</f>
        <v>772</v>
      </c>
    </row>
    <row r="31" spans="1:19">
      <c r="A31" t="s">
        <v>22</v>
      </c>
      <c r="B31" t="s">
        <v>90</v>
      </c>
      <c r="C31" t="s">
        <v>89</v>
      </c>
      <c r="D31" t="s">
        <v>60</v>
      </c>
      <c r="E31" t="s">
        <v>148</v>
      </c>
      <c r="F31">
        <f>INDEX([8]Interface_real!$A$1:$LJ$356, MATCH($A31&amp;RIGHT(F$2, 2), [8]Interface_real!$A$1:$A$356, 0), MATCH($B31, [8]Interface_real!$A$1:$LJ$1, 0))</f>
        <v>1957568</v>
      </c>
      <c r="G31">
        <f>INDEX([8]Interface_real!$A$1:$LJ$356, MATCH($A31&amp;RIGHT(G$2, 2), [8]Interface_real!$A$1:$A$356, 0), MATCH($B31, [8]Interface_real!$A$1:$LJ$1, 0))</f>
        <v>1965192</v>
      </c>
      <c r="H31">
        <f>INDEX([8]Interface_real!$A$1:$LJ$356, MATCH($A31&amp;RIGHT(H$2, 2), [8]Interface_real!$A$1:$A$356, 0), MATCH($B31, [8]Interface_real!$A$1:$LJ$1, 0))</f>
        <v>1972577</v>
      </c>
      <c r="I31">
        <f>INDEX([8]Interface_real!$A$1:$LJ$356, MATCH($A31&amp;RIGHT(I$2, 2), [8]Interface_real!$A$1:$A$356, 0), MATCH($B31, [8]Interface_real!$A$1:$LJ$1, 0))</f>
        <v>1984550</v>
      </c>
      <c r="J31">
        <f>INDEX([8]Interface_real!$A$1:$LJ$356, MATCH($A31&amp;RIGHT(J$2, 2), [8]Interface_real!$A$1:$A$356, 0), MATCH($B31, [8]Interface_real!$A$1:$LJ$1, 0))</f>
        <v>2005971</v>
      </c>
      <c r="K31">
        <f>INDEX([8]Interface_real!$A$1:$LJ$356, MATCH($A31&amp;RIGHT(K$2, 2), [8]Interface_real!$A$1:$A$356, 0), MATCH($B31, [8]Interface_real!$A$1:$LJ$1, 0))</f>
        <v>2021485.9999999998</v>
      </c>
      <c r="L31">
        <f>INDEX([8]Interface_real!$A$1:$LJ$356, MATCH($A31&amp;RIGHT(L$2, 2), [8]Interface_real!$A$1:$A$356, 0), MATCH($B31, [8]Interface_real!$A$1:$LJ$1, 0))</f>
        <v>2018673</v>
      </c>
      <c r="M31">
        <f>INDEX([8]Interface_real!$A$1:$LJ$356, MATCH($A31&amp;RIGHT(M$2, 2), [8]Interface_real!$A$1:$A$356, 0), MATCH($B31, [8]Interface_real!$A$1:$LJ$1, 0))</f>
        <v>2029591.9999999998</v>
      </c>
      <c r="N31">
        <f>INDEX([8]Interface_real!$A$1:$LJ$356, MATCH($A31&amp;RIGHT(N$2, 2), [8]Interface_real!$A$1:$A$356, 0), MATCH($B31, [8]Interface_real!$A$1:$LJ$1, 0))</f>
        <v>2047713</v>
      </c>
      <c r="O31">
        <f>INDEX([8]Interface_real!$A$1:$LJ$356, MATCH($A31&amp;RIGHT(O$2, 2), [8]Interface_real!$A$1:$A$356, 0), MATCH($B31, [8]Interface_real!$A$1:$LJ$1, 0))</f>
        <v>2078647</v>
      </c>
      <c r="P31">
        <f>INDEX([8]Interface_real!$A$1:$LJ$356, MATCH($A31&amp;RIGHT(P$2, 2), [8]Interface_real!$A$1:$A$356, 0), MATCH($B31, [8]Interface_real!$A$1:$LJ$1, 0))</f>
        <v>2096014.9999999998</v>
      </c>
      <c r="Q31">
        <f>INDEX([8]Interface_real!$A$1:$LJ$356, MATCH($A31&amp;RIGHT(Q$2, 2), [8]Interface_real!$A$1:$A$356, 0), MATCH($B31, [8]Interface_real!$A$1:$LJ$1, 0))</f>
        <v>2112839</v>
      </c>
      <c r="R31">
        <f>INDEX([8]Interface_real!$A$1:$LJ$356, MATCH($A31&amp;RIGHT(R$2, 2), [8]Interface_real!$A$1:$A$356, 0), MATCH($B31, [8]Interface_real!$A$1:$LJ$1, 0))</f>
        <v>2129025</v>
      </c>
      <c r="S31">
        <f>INDEX([8]Interface_real!$A$1:$LJ$356, MATCH($A31&amp;RIGHT(S$2, 2), [8]Interface_real!$A$1:$A$356, 0), MATCH($B31, [8]Interface_real!$A$1:$LJ$1, 0))</f>
        <v>2145379</v>
      </c>
    </row>
    <row r="32" spans="1:19">
      <c r="A32" t="s">
        <v>22</v>
      </c>
      <c r="B32" t="s">
        <v>88</v>
      </c>
      <c r="C32" t="s">
        <v>87</v>
      </c>
      <c r="D32" t="s">
        <v>47</v>
      </c>
      <c r="E32" t="s">
        <v>149</v>
      </c>
      <c r="F32">
        <f>INDEX([8]Interface_real!$A$1:$LJ$356, MATCH($A32&amp;RIGHT(F$2, 2), [8]Interface_real!$A$1:$A$356, 0), MATCH($B32, [8]Interface_real!$A$1:$LJ$1, 0))</f>
        <v>24967.8</v>
      </c>
      <c r="G32">
        <f>INDEX([8]Interface_real!$A$1:$LJ$356, MATCH($A32&amp;RIGHT(G$2, 2), [8]Interface_real!$A$1:$A$356, 0), MATCH($B32, [8]Interface_real!$A$1:$LJ$1, 0))</f>
        <v>25597.4</v>
      </c>
      <c r="H32">
        <f>INDEX([8]Interface_real!$A$1:$LJ$356, MATCH($A32&amp;RIGHT(H$2, 2), [8]Interface_real!$A$1:$A$356, 0), MATCH($B32, [8]Interface_real!$A$1:$LJ$1, 0))</f>
        <v>25803.7</v>
      </c>
      <c r="I32">
        <f>INDEX([8]Interface_real!$A$1:$LJ$356, MATCH($A32&amp;RIGHT(I$2, 2), [8]Interface_real!$A$1:$A$356, 0), MATCH($B32, [8]Interface_real!$A$1:$LJ$1, 0))</f>
        <v>25867</v>
      </c>
      <c r="J32">
        <f>INDEX([8]Interface_real!$A$1:$LJ$356, MATCH($A32&amp;RIGHT(J$2, 2), [8]Interface_real!$A$1:$A$356, 0), MATCH($B32, [8]Interface_real!$A$1:$LJ$1, 0))</f>
        <v>25951.3</v>
      </c>
      <c r="K32">
        <f>INDEX([8]Interface_real!$A$1:$LJ$356, MATCH($A32&amp;RIGHT(K$2, 2), [8]Interface_real!$A$1:$A$356, 0), MATCH($B32, [8]Interface_real!$A$1:$LJ$1, 0))</f>
        <v>26003.5</v>
      </c>
      <c r="L32">
        <f>INDEX([8]Interface_real!$A$1:$LJ$356, MATCH($A32&amp;RIGHT(L$2, 2), [8]Interface_real!$A$1:$A$356, 0), MATCH($B32, [8]Interface_real!$A$1:$LJ$1, 0))</f>
        <v>26095</v>
      </c>
      <c r="M32">
        <f>INDEX([8]Interface_real!$A$1:$LJ$356, MATCH($A32&amp;RIGHT(M$2, 2), [8]Interface_real!$A$1:$A$356, 0), MATCH($B32, [8]Interface_real!$A$1:$LJ$1, 0))</f>
        <v>26215.3</v>
      </c>
      <c r="N32">
        <f>INDEX([8]Interface_real!$A$1:$LJ$356, MATCH($A32&amp;RIGHT(N$2, 2), [8]Interface_real!$A$1:$A$356, 0), MATCH($B32, [8]Interface_real!$A$1:$LJ$1, 0))</f>
        <v>26383.200000000001</v>
      </c>
      <c r="O32">
        <f>INDEX([8]Interface_real!$A$1:$LJ$356, MATCH($A32&amp;RIGHT(O$2, 2), [8]Interface_real!$A$1:$A$356, 0), MATCH($B32, [8]Interface_real!$A$1:$LJ$1, 0))</f>
        <v>26400</v>
      </c>
      <c r="P32">
        <f>INDEX([8]Interface_real!$A$1:$LJ$356, MATCH($A32&amp;RIGHT(P$2, 2), [8]Interface_real!$A$1:$A$356, 0), MATCH($B32, [8]Interface_real!$A$1:$LJ$1, 0))</f>
        <v>26550</v>
      </c>
      <c r="Q32">
        <f>INDEX([8]Interface_real!$A$1:$LJ$356, MATCH($A32&amp;RIGHT(Q$2, 2), [8]Interface_real!$A$1:$A$356, 0), MATCH($B32, [8]Interface_real!$A$1:$LJ$1, 0))</f>
        <v>26692</v>
      </c>
      <c r="R32">
        <f>INDEX([8]Interface_real!$A$1:$LJ$356, MATCH($A32&amp;RIGHT(R$2, 2), [8]Interface_real!$A$1:$A$356, 0), MATCH($B32, [8]Interface_real!$A$1:$LJ$1, 0))</f>
        <v>26845</v>
      </c>
      <c r="S32">
        <f>INDEX([8]Interface_real!$A$1:$LJ$356, MATCH($A32&amp;RIGHT(S$2, 2), [8]Interface_real!$A$1:$A$356, 0), MATCH($B32, [8]Interface_real!$A$1:$LJ$1, 0))</f>
        <v>27004</v>
      </c>
    </row>
    <row r="33" spans="1:19">
      <c r="A33" t="s">
        <v>22</v>
      </c>
      <c r="B33" t="s">
        <v>86</v>
      </c>
      <c r="C33" t="s">
        <v>85</v>
      </c>
      <c r="D33" t="s">
        <v>98</v>
      </c>
      <c r="E33" t="s">
        <v>150</v>
      </c>
      <c r="F33">
        <f>INDEX([8]Interface_real!$A$1:$LJ$356, MATCH($A33&amp;RIGHT(F$2, 2), [8]Interface_real!$A$1:$A$356, 0), MATCH($B33, [8]Interface_real!$A$1:$LJ$1, 0))</f>
        <v>1116.27</v>
      </c>
      <c r="G33">
        <f>INDEX([8]Interface_real!$A$1:$LJ$356, MATCH($A33&amp;RIGHT(G$2, 2), [8]Interface_real!$A$1:$A$356, 0), MATCH($B33, [8]Interface_real!$A$1:$LJ$1, 0))</f>
        <v>1076.68</v>
      </c>
      <c r="H33">
        <f>INDEX([8]Interface_real!$A$1:$LJ$356, MATCH($A33&amp;RIGHT(H$2, 2), [8]Interface_real!$A$1:$A$356, 0), MATCH($B33, [8]Interface_real!$A$1:$LJ$1, 0))</f>
        <v>1078.49</v>
      </c>
      <c r="I33">
        <f>INDEX([8]Interface_real!$A$1:$LJ$356, MATCH($A33&amp;RIGHT(I$2, 2), [8]Interface_real!$A$1:$A$356, 0), MATCH($B33, [8]Interface_real!$A$1:$LJ$1, 0))</f>
        <v>1086.73</v>
      </c>
      <c r="J33">
        <f>INDEX([8]Interface_real!$A$1:$LJ$356, MATCH($A33&amp;RIGHT(J$2, 2), [8]Interface_real!$A$1:$A$356, 0), MATCH($B33, [8]Interface_real!$A$1:$LJ$1, 0))</f>
        <v>1087.6499999999999</v>
      </c>
      <c r="K33">
        <f>INDEX([8]Interface_real!$A$1:$LJ$356, MATCH($A33&amp;RIGHT(K$2, 2), [8]Interface_real!$A$1:$A$356, 0), MATCH($B33, [8]Interface_real!$A$1:$LJ$1, 0))</f>
        <v>1093.97</v>
      </c>
      <c r="L33">
        <f>INDEX([8]Interface_real!$A$1:$LJ$356, MATCH($A33&amp;RIGHT(L$2, 2), [8]Interface_real!$A$1:$A$356, 0), MATCH($B33, [8]Interface_real!$A$1:$LJ$1, 0))</f>
        <v>1105.4100000000001</v>
      </c>
      <c r="M33">
        <f>INDEX([8]Interface_real!$A$1:$LJ$356, MATCH($A33&amp;RIGHT(M$2, 2), [8]Interface_real!$A$1:$A$356, 0), MATCH($B33, [8]Interface_real!$A$1:$LJ$1, 0))</f>
        <v>1123.1299999999999</v>
      </c>
      <c r="N33">
        <f>INDEX([8]Interface_real!$A$1:$LJ$356, MATCH($A33&amp;RIGHT(N$2, 2), [8]Interface_real!$A$1:$A$356, 0), MATCH($B33, [8]Interface_real!$A$1:$LJ$1, 0))</f>
        <v>1109.1200000000001</v>
      </c>
      <c r="O33">
        <f>INDEX([8]Interface_real!$A$1:$LJ$356, MATCH($A33&amp;RIGHT(O$2, 2), [8]Interface_real!$A$1:$A$356, 0), MATCH($B33, [8]Interface_real!$A$1:$LJ$1, 0))</f>
        <v>1099.9100000000001</v>
      </c>
      <c r="P33">
        <f>INDEX([8]Interface_real!$A$1:$LJ$356, MATCH($A33&amp;RIGHT(P$2, 2), [8]Interface_real!$A$1:$A$356, 0), MATCH($B33, [8]Interface_real!$A$1:$LJ$1, 0))</f>
        <v>1093.02</v>
      </c>
      <c r="Q33">
        <f>INDEX([8]Interface_real!$A$1:$LJ$356, MATCH($A33&amp;RIGHT(Q$2, 2), [8]Interface_real!$A$1:$A$356, 0), MATCH($B33, [8]Interface_real!$A$1:$LJ$1, 0))</f>
        <v>1086.22</v>
      </c>
      <c r="R33">
        <f>INDEX([8]Interface_real!$A$1:$LJ$356, MATCH($A33&amp;RIGHT(R$2, 2), [8]Interface_real!$A$1:$A$356, 0), MATCH($B33, [8]Interface_real!$A$1:$LJ$1, 0))</f>
        <v>1079.1400000000001</v>
      </c>
      <c r="S33">
        <f>INDEX([8]Interface_real!$A$1:$LJ$356, MATCH($A33&amp;RIGHT(S$2, 2), [8]Interface_real!$A$1:$A$356, 0), MATCH($B33, [8]Interface_real!$A$1:$LJ$1, 0))</f>
        <v>1072.4100000000001</v>
      </c>
    </row>
    <row r="34" spans="1:19">
      <c r="A34" t="s">
        <v>22</v>
      </c>
      <c r="B34" t="s">
        <v>84</v>
      </c>
      <c r="C34" t="s">
        <v>83</v>
      </c>
      <c r="D34" t="s">
        <v>6</v>
      </c>
      <c r="E34" t="s">
        <v>151</v>
      </c>
      <c r="F34">
        <f>INDEX([8]Interface_real!$A$1:$LJ$356, MATCH($A34&amp;RIGHT(F$2, 2), [8]Interface_real!$A$1:$A$356, 0), MATCH($B34, [8]Interface_real!$A$1:$LJ$1, 0))</f>
        <v>1141.32</v>
      </c>
      <c r="G34">
        <f>INDEX([8]Interface_real!$A$1:$LJ$356, MATCH($A34&amp;RIGHT(G$2, 2), [8]Interface_real!$A$1:$A$356, 0), MATCH($B34, [8]Interface_real!$A$1:$LJ$1, 0))</f>
        <v>1098.75</v>
      </c>
      <c r="H34">
        <f>INDEX([8]Interface_real!$A$1:$LJ$356, MATCH($A34&amp;RIGHT(H$2, 2), [8]Interface_real!$A$1:$A$356, 0), MATCH($B34, [8]Interface_real!$A$1:$LJ$1, 0))</f>
        <v>1096.6300000000001</v>
      </c>
      <c r="I34">
        <f>INDEX([8]Interface_real!$A$1:$LJ$356, MATCH($A34&amp;RIGHT(I$2, 2), [8]Interface_real!$A$1:$A$356, 0), MATCH($B34, [8]Interface_real!$A$1:$LJ$1, 0))</f>
        <v>1105.81</v>
      </c>
      <c r="J34">
        <f>INDEX([8]Interface_real!$A$1:$LJ$356, MATCH($A34&amp;RIGHT(J$2, 2), [8]Interface_real!$A$1:$A$356, 0), MATCH($B34, [8]Interface_real!$A$1:$LJ$1, 0))</f>
        <v>1106.7399999999998</v>
      </c>
      <c r="K34">
        <f>INDEX([8]Interface_real!$A$1:$LJ$356, MATCH($A34&amp;RIGHT(K$2, 2), [8]Interface_real!$A$1:$A$356, 0), MATCH($B34, [8]Interface_real!$A$1:$LJ$1, 0))</f>
        <v>1111.1099999999999</v>
      </c>
      <c r="L34">
        <f>INDEX([8]Interface_real!$A$1:$LJ$356, MATCH($A34&amp;RIGHT(L$2, 2), [8]Interface_real!$A$1:$A$356, 0), MATCH($B34, [8]Interface_real!$A$1:$LJ$1, 0))</f>
        <v>1125.1500000000001</v>
      </c>
      <c r="M34">
        <f>INDEX([8]Interface_real!$A$1:$LJ$356, MATCH($A34&amp;RIGHT(M$2, 2), [8]Interface_real!$A$1:$A$356, 0), MATCH($B34, [8]Interface_real!$A$1:$LJ$1, 0))</f>
        <v>1142.7099999999998</v>
      </c>
      <c r="N34">
        <f>INDEX([8]Interface_real!$A$1:$LJ$356, MATCH($A34&amp;RIGHT(N$2, 2), [8]Interface_real!$A$1:$A$356, 0), MATCH($B34, [8]Interface_real!$A$1:$LJ$1, 0))</f>
        <v>1131.6200000000001</v>
      </c>
      <c r="O34">
        <f>INDEX([8]Interface_real!$A$1:$LJ$356, MATCH($A34&amp;RIGHT(O$2, 2), [8]Interface_real!$A$1:$A$356, 0), MATCH($B34, [8]Interface_real!$A$1:$LJ$1, 0))</f>
        <v>1119.55</v>
      </c>
      <c r="P34">
        <f>INDEX([8]Interface_real!$A$1:$LJ$356, MATCH($A34&amp;RIGHT(P$2, 2), [8]Interface_real!$A$1:$A$356, 0), MATCH($B34, [8]Interface_real!$A$1:$LJ$1, 0))</f>
        <v>1112.54</v>
      </c>
      <c r="Q34">
        <f>INDEX([8]Interface_real!$A$1:$LJ$356, MATCH($A34&amp;RIGHT(Q$2, 2), [8]Interface_real!$A$1:$A$356, 0), MATCH($B34, [8]Interface_real!$A$1:$LJ$1, 0))</f>
        <v>1105.6200000000003</v>
      </c>
      <c r="R34">
        <f>INDEX([8]Interface_real!$A$1:$LJ$356, MATCH($A34&amp;RIGHT(R$2, 2), [8]Interface_real!$A$1:$A$356, 0), MATCH($B34, [8]Interface_real!$A$1:$LJ$1, 0))</f>
        <v>1098.42</v>
      </c>
      <c r="S34">
        <f>INDEX([8]Interface_real!$A$1:$LJ$356, MATCH($A34&amp;RIGHT(S$2, 2), [8]Interface_real!$A$1:$A$356, 0), MATCH($B34, [8]Interface_real!$A$1:$LJ$1, 0))</f>
        <v>1091.5700000000002</v>
      </c>
    </row>
    <row r="35" spans="1:19">
      <c r="A35" t="s">
        <v>22</v>
      </c>
      <c r="B35" t="s">
        <v>82</v>
      </c>
      <c r="C35" t="s">
        <v>81</v>
      </c>
      <c r="D35" t="s">
        <v>6</v>
      </c>
      <c r="E35" t="s">
        <v>152</v>
      </c>
      <c r="F35">
        <f>INDEX([8]Interface_real!$A$1:$LJ$356, MATCH($A35&amp;RIGHT(F$2, 2), [8]Interface_real!$A$1:$A$356, 0), MATCH($B35, [8]Interface_real!$A$1:$LJ$1, 0))</f>
        <v>97.805172957628017</v>
      </c>
      <c r="G35">
        <f>INDEX([8]Interface_real!$A$1:$LJ$356, MATCH($A35&amp;RIGHT(G$2, 2), [8]Interface_real!$A$1:$A$356, 0), MATCH($B35, [8]Interface_real!$A$1:$LJ$1, 0))</f>
        <v>97.99135381114904</v>
      </c>
      <c r="H35">
        <f>INDEX([8]Interface_real!$A$1:$LJ$356, MATCH($A35&amp;RIGHT(H$2, 2), [8]Interface_real!$A$1:$A$356, 0), MATCH($B35, [8]Interface_real!$A$1:$LJ$1, 0))</f>
        <v>98.345841350318693</v>
      </c>
      <c r="I35">
        <f>INDEX([8]Interface_real!$A$1:$LJ$356, MATCH($A35&amp;RIGHT(I$2, 2), [8]Interface_real!$A$1:$A$356, 0), MATCH($B35, [8]Interface_real!$A$1:$LJ$1, 0))</f>
        <v>98.274567963755075</v>
      </c>
      <c r="J35">
        <f>INDEX([8]Interface_real!$A$1:$LJ$356, MATCH($A35&amp;RIGHT(J$2, 2), [8]Interface_real!$A$1:$A$356, 0), MATCH($B35, [8]Interface_real!$A$1:$LJ$1, 0))</f>
        <v>98.275114299654859</v>
      </c>
      <c r="K35">
        <f>INDEX([8]Interface_real!$A$1:$LJ$356, MATCH($A35&amp;RIGHT(K$2, 2), [8]Interface_real!$A$1:$A$356, 0), MATCH($B35, [8]Interface_real!$A$1:$LJ$1, 0))</f>
        <v>98.457398457398469</v>
      </c>
      <c r="L35">
        <f>INDEX([8]Interface_real!$A$1:$LJ$356, MATCH($A35&amp;RIGHT(L$2, 2), [8]Interface_real!$A$1:$A$356, 0), MATCH($B35, [8]Interface_real!$A$1:$LJ$1, 0))</f>
        <v>98.24556725769898</v>
      </c>
      <c r="M35">
        <f>INDEX([8]Interface_real!$A$1:$LJ$356, MATCH($A35&amp;RIGHT(M$2, 2), [8]Interface_real!$A$1:$A$356, 0), MATCH($B35, [8]Interface_real!$A$1:$LJ$1, 0))</f>
        <v>98.286529390659055</v>
      </c>
      <c r="N35">
        <f>INDEX([8]Interface_real!$A$1:$LJ$356, MATCH($A35&amp;RIGHT(N$2, 2), [8]Interface_real!$A$1:$A$356, 0), MATCH($B35, [8]Interface_real!$A$1:$LJ$1, 0))</f>
        <v>98.011700040649686</v>
      </c>
      <c r="O35">
        <f>INDEX([8]Interface_real!$A$1:$LJ$356, MATCH($A35&amp;RIGHT(O$2, 2), [8]Interface_real!$A$1:$A$356, 0), MATCH($B35, [8]Interface_real!$A$1:$LJ$1, 0))</f>
        <v>98.245723728283693</v>
      </c>
      <c r="P35">
        <f>INDEX([8]Interface_real!$A$1:$LJ$356, MATCH($A35&amp;RIGHT(P$2, 2), [8]Interface_real!$A$1:$A$356, 0), MATCH($B35, [8]Interface_real!$A$1:$LJ$1, 0))</f>
        <v>98.24545634314272</v>
      </c>
      <c r="Q35">
        <f>INDEX([8]Interface_real!$A$1:$LJ$356, MATCH($A35&amp;RIGHT(Q$2, 2), [8]Interface_real!$A$1:$A$356, 0), MATCH($B35, [8]Interface_real!$A$1:$LJ$1, 0))</f>
        <v>98.245328413017106</v>
      </c>
      <c r="R35">
        <f>INDEX([8]Interface_real!$A$1:$LJ$356, MATCH($A35&amp;RIGHT(R$2, 2), [8]Interface_real!$A$1:$A$356, 0), MATCH($B35, [8]Interface_real!$A$1:$LJ$1, 0))</f>
        <v>98.244751552229573</v>
      </c>
      <c r="S35">
        <f>INDEX([8]Interface_real!$A$1:$LJ$356, MATCH($A35&amp;RIGHT(S$2, 2), [8]Interface_real!$A$1:$A$356, 0), MATCH($B35, [8]Interface_real!$A$1:$LJ$1, 0))</f>
        <v>98.244730067700644</v>
      </c>
    </row>
    <row r="36" spans="1:19">
      <c r="A36" t="s">
        <v>22</v>
      </c>
      <c r="B36" t="s">
        <v>80</v>
      </c>
      <c r="C36" t="s">
        <v>79</v>
      </c>
      <c r="D36" t="s">
        <v>60</v>
      </c>
      <c r="E36" t="s">
        <v>153</v>
      </c>
      <c r="F36">
        <f>INDEX([8]Interface_real!$A$1:$LJ$356, MATCH($A36&amp;RIGHT(F$2, 2), [8]Interface_real!$A$1:$A$356, 0), MATCH($B36, [8]Interface_real!$A$1:$LJ$1, 0))</f>
        <v>5.2874040584586268</v>
      </c>
      <c r="G36">
        <f>INDEX([8]Interface_real!$A$1:$LJ$356, MATCH($A36&amp;RIGHT(G$2, 2), [8]Interface_real!$A$1:$A$356, 0), MATCH($B36, [8]Interface_real!$A$1:$LJ$1, 0))</f>
        <v>5.2832218430034121</v>
      </c>
      <c r="H36">
        <f>INDEX([8]Interface_real!$A$1:$LJ$356, MATCH($A36&amp;RIGHT(H$2, 2), [8]Interface_real!$A$1:$A$356, 0), MATCH($B36, [8]Interface_real!$A$1:$LJ$1, 0))</f>
        <v>5.2855657787950356</v>
      </c>
      <c r="I36">
        <f>INDEX([8]Interface_real!$A$1:$LJ$356, MATCH($A36&amp;RIGHT(I$2, 2), [8]Interface_real!$A$1:$A$356, 0), MATCH($B36, [8]Interface_real!$A$1:$LJ$1, 0))</f>
        <v>5.2843074307521194</v>
      </c>
      <c r="J36">
        <f>INDEX([8]Interface_real!$A$1:$LJ$356, MATCH($A36&amp;RIGHT(J$2, 2), [8]Interface_real!$A$1:$A$356, 0), MATCH($B36, [8]Interface_real!$A$1:$LJ$1, 0))</f>
        <v>5.2892458933444182</v>
      </c>
      <c r="K36">
        <f>INDEX([8]Interface_real!$A$1:$LJ$356, MATCH($A36&amp;RIGHT(K$2, 2), [8]Interface_real!$A$1:$A$356, 0), MATCH($B36, [8]Interface_real!$A$1:$LJ$1, 0))</f>
        <v>5.2963342963342965</v>
      </c>
      <c r="L36">
        <f>INDEX([8]Interface_real!$A$1:$LJ$356, MATCH($A36&amp;RIGHT(L$2, 2), [8]Interface_real!$A$1:$A$356, 0), MATCH($B36, [8]Interface_real!$A$1:$LJ$1, 0))</f>
        <v>5.2933208905479265</v>
      </c>
      <c r="M36">
        <f>INDEX([8]Interface_real!$A$1:$LJ$356, MATCH($A36&amp;RIGHT(M$2, 2), [8]Interface_real!$A$1:$A$356, 0), MATCH($B36, [8]Interface_real!$A$1:$LJ$1, 0))</f>
        <v>5.1890243368833744</v>
      </c>
      <c r="N36">
        <f>INDEX([8]Interface_real!$A$1:$LJ$356, MATCH($A36&amp;RIGHT(N$2, 2), [8]Interface_real!$A$1:$A$356, 0), MATCH($B36, [8]Interface_real!$A$1:$LJ$1, 0))</f>
        <v>5.1724518831409831</v>
      </c>
      <c r="O36">
        <f>INDEX([8]Interface_real!$A$1:$LJ$356, MATCH($A36&amp;RIGHT(O$2, 2), [8]Interface_real!$A$1:$A$356, 0), MATCH($B36, [8]Interface_real!$A$1:$LJ$1, 0))</f>
        <v>5.2931088383725609</v>
      </c>
      <c r="P36">
        <f>INDEX([8]Interface_real!$A$1:$LJ$356, MATCH($A36&amp;RIGHT(P$2, 2), [8]Interface_real!$A$1:$A$356, 0), MATCH($B36, [8]Interface_real!$A$1:$LJ$1, 0))</f>
        <v>5.2936523630611028</v>
      </c>
      <c r="Q36">
        <f>INDEX([8]Interface_real!$A$1:$LJ$356, MATCH($A36&amp;RIGHT(Q$2, 2), [8]Interface_real!$A$1:$A$356, 0), MATCH($B36, [8]Interface_real!$A$1:$LJ$1, 0))</f>
        <v>5.2942240552811981</v>
      </c>
      <c r="R36">
        <f>INDEX([8]Interface_real!$A$1:$LJ$356, MATCH($A36&amp;RIGHT(R$2, 2), [8]Interface_real!$A$1:$A$356, 0), MATCH($B36, [8]Interface_real!$A$1:$LJ$1, 0))</f>
        <v>5.2946504979880196</v>
      </c>
      <c r="S36">
        <f>INDEX([8]Interface_real!$A$1:$LJ$356, MATCH($A36&amp;RIGHT(S$2, 2), [8]Interface_real!$A$1:$A$356, 0), MATCH($B36, [8]Interface_real!$A$1:$LJ$1, 0))</f>
        <v>5.2951894976959784</v>
      </c>
    </row>
    <row r="37" spans="1:19">
      <c r="A37" t="s">
        <v>22</v>
      </c>
      <c r="B37" t="s">
        <v>78</v>
      </c>
      <c r="C37" t="s">
        <v>77</v>
      </c>
      <c r="D37" t="s">
        <v>60</v>
      </c>
      <c r="E37" t="s">
        <v>154</v>
      </c>
      <c r="F37">
        <f>INDEX([8]Interface_real!$A$1:$LJ$356, MATCH($A37&amp;RIGHT(F$2, 2), [8]Interface_real!$A$1:$A$356, 0), MATCH($B37, [8]Interface_real!$A$1:$LJ$1, 0))</f>
        <v>1.2456043383878436E-2</v>
      </c>
      <c r="G37">
        <f>INDEX([8]Interface_real!$A$1:$LJ$356, MATCH($A37&amp;RIGHT(G$2, 2), [8]Interface_real!$A$1:$A$356, 0), MATCH($B37, [8]Interface_real!$A$1:$LJ$1, 0))</f>
        <v>1.2149671451006741E-2</v>
      </c>
      <c r="H37">
        <f>INDEX([8]Interface_real!$A$1:$LJ$356, MATCH($A37&amp;RIGHT(H$2, 2), [8]Interface_real!$A$1:$A$356, 0), MATCH($B37, [8]Interface_real!$A$1:$LJ$1, 0))</f>
        <v>1.2052535101555203E-2</v>
      </c>
      <c r="I37">
        <f>INDEX([8]Interface_real!$A$1:$LJ$356, MATCH($A37&amp;RIGHT(I$2, 2), [8]Interface_real!$A$1:$A$356, 0), MATCH($B37, [8]Interface_real!$A$1:$LJ$1, 0))</f>
        <v>1.2023040940194069E-2</v>
      </c>
      <c r="J37">
        <f>INDEX([8]Interface_real!$A$1:$LJ$356, MATCH($A37&amp;RIGHT(J$2, 2), [8]Interface_real!$A$1:$A$356, 0), MATCH($B37, [8]Interface_real!$A$1:$LJ$1, 0))</f>
        <v>1.1983985388015244E-2</v>
      </c>
      <c r="K37">
        <f>INDEX([8]Interface_real!$A$1:$LJ$356, MATCH($A37&amp;RIGHT(K$2, 2), [8]Interface_real!$A$1:$A$356, 0), MATCH($B37, [8]Interface_real!$A$1:$LJ$1, 0))</f>
        <v>1.2036841194454593E-2</v>
      </c>
      <c r="L37">
        <f>INDEX([8]Interface_real!$A$1:$LJ$356, MATCH($A37&amp;RIGHT(L$2, 2), [8]Interface_real!$A$1:$A$356, 0), MATCH($B37, [8]Interface_real!$A$1:$LJ$1, 0))</f>
        <v>1.2071278022609695E-2</v>
      </c>
      <c r="M37">
        <f>INDEX([8]Interface_real!$A$1:$LJ$356, MATCH($A37&amp;RIGHT(M$2, 2), [8]Interface_real!$A$1:$A$356, 0), MATCH($B37, [8]Interface_real!$A$1:$LJ$1, 0))</f>
        <v>1.2092175180142894E-2</v>
      </c>
      <c r="N37">
        <f>INDEX([8]Interface_real!$A$1:$LJ$356, MATCH($A37&amp;RIGHT(N$2, 2), [8]Interface_real!$A$1:$A$356, 0), MATCH($B37, [8]Interface_real!$A$1:$LJ$1, 0))</f>
        <v>1.2015221807817096E-2</v>
      </c>
      <c r="O37">
        <f>INDEX([8]Interface_real!$A$1:$LJ$356, MATCH($A37&amp;RIGHT(O$2, 2), [8]Interface_real!$A$1:$A$356, 0), MATCH($B37, [8]Interface_real!$A$1:$LJ$1, 0))</f>
        <v>1.2083333333333333E-2</v>
      </c>
      <c r="P37">
        <f>INDEX([8]Interface_real!$A$1:$LJ$356, MATCH($A37&amp;RIGHT(P$2, 2), [8]Interface_real!$A$1:$A$356, 0), MATCH($B37, [8]Interface_real!$A$1:$LJ$1, 0))</f>
        <v>1.2052730696798493E-2</v>
      </c>
      <c r="Q37">
        <f>INDEX([8]Interface_real!$A$1:$LJ$356, MATCH($A37&amp;RIGHT(Q$2, 2), [8]Interface_real!$A$1:$A$356, 0), MATCH($B37, [8]Interface_real!$A$1:$LJ$1, 0))</f>
        <v>1.2026075228532893E-2</v>
      </c>
      <c r="R37">
        <f>INDEX([8]Interface_real!$A$1:$LJ$356, MATCH($A37&amp;RIGHT(R$2, 2), [8]Interface_real!$A$1:$A$356, 0), MATCH($B37, [8]Interface_real!$A$1:$LJ$1, 0))</f>
        <v>1.1994784876140809E-2</v>
      </c>
      <c r="S37">
        <f>INDEX([8]Interface_real!$A$1:$LJ$356, MATCH($A37&amp;RIGHT(S$2, 2), [8]Interface_real!$A$1:$A$356, 0), MATCH($B37, [8]Interface_real!$A$1:$LJ$1, 0))</f>
        <v>1.1961190934676345E-2</v>
      </c>
    </row>
    <row r="38" spans="1:19">
      <c r="A38" t="s">
        <v>22</v>
      </c>
      <c r="B38" t="s">
        <v>76</v>
      </c>
      <c r="C38" t="s">
        <v>75</v>
      </c>
      <c r="D38" t="s">
        <v>60</v>
      </c>
      <c r="E38" t="s">
        <v>155</v>
      </c>
      <c r="F38">
        <f>INDEX([8]Interface_real!$A$1:$LJ$356, MATCH($A38&amp;RIGHT(F$2, 2), [8]Interface_real!$A$1:$A$356, 0), MATCH($B38, [8]Interface_real!$A$1:$LJ$1, 0))</f>
        <v>1531.0812424314145</v>
      </c>
      <c r="G38">
        <f>INDEX([8]Interface_real!$A$1:$LJ$356, MATCH($A38&amp;RIGHT(G$2, 2), [8]Interface_real!$A$1:$A$356, 0), MATCH($B38, [8]Interface_real!$A$1:$LJ$1, 0))</f>
        <v>1546.1887520354312</v>
      </c>
      <c r="H38">
        <f>INDEX([8]Interface_real!$A$1:$LJ$356, MATCH($A38&amp;RIGHT(H$2, 2), [8]Interface_real!$A$1:$A$356, 0), MATCH($B38, [8]Interface_real!$A$1:$LJ$1, 0))</f>
        <v>1564.7312537243358</v>
      </c>
      <c r="I38">
        <f>INDEX([8]Interface_real!$A$1:$LJ$356, MATCH($A38&amp;RIGHT(I$2, 2), [8]Interface_real!$A$1:$A$356, 0), MATCH($B38, [8]Interface_real!$A$1:$LJ$1, 0))</f>
        <v>1585.5833356646363</v>
      </c>
      <c r="J38">
        <f>INDEX([8]Interface_real!$A$1:$LJ$356, MATCH($A38&amp;RIGHT(J$2, 2), [8]Interface_real!$A$1:$A$356, 0), MATCH($B38, [8]Interface_real!$A$1:$LJ$1, 0))</f>
        <v>1603.7303629595633</v>
      </c>
      <c r="K38">
        <f>INDEX([8]Interface_real!$A$1:$LJ$356, MATCH($A38&amp;RIGHT(K$2, 2), [8]Interface_real!$A$1:$A$356, 0), MATCH($B38, [8]Interface_real!$A$1:$LJ$1, 0))</f>
        <v>1625.6191573185861</v>
      </c>
      <c r="L38">
        <f>INDEX([8]Interface_real!$A$1:$LJ$356, MATCH($A38&amp;RIGHT(L$2, 2), [8]Interface_real!$A$1:$A$356, 0), MATCH($B38, [8]Interface_real!$A$1:$LJ$1, 0))</f>
        <v>1636.0537405055227</v>
      </c>
      <c r="M38">
        <f>INDEX([8]Interface_real!$A$1:$LJ$356, MATCH($A38&amp;RIGHT(M$2, 2), [8]Interface_real!$A$1:$A$356, 0), MATCH($B38, [8]Interface_real!$A$1:$LJ$1, 0))</f>
        <v>1646.2006724282676</v>
      </c>
      <c r="N38">
        <f>INDEX([8]Interface_real!$A$1:$LJ$356, MATCH($A38&amp;RIGHT(N$2, 2), [8]Interface_real!$A$1:$A$356, 0), MATCH($B38, [8]Interface_real!$A$1:$LJ$1, 0))</f>
        <v>1654.5242652566862</v>
      </c>
      <c r="O38" t="str">
        <f>INDEX([8]Interface_real!$A$1:$LJ$356, MATCH($A38&amp;RIGHT(O$2, 2), [8]Interface_real!$A$1:$A$356, 0), MATCH($B38, [8]Interface_real!$A$1:$LJ$1, 0))</f>
        <v/>
      </c>
      <c r="P38" t="str">
        <f>INDEX([8]Interface_real!$A$1:$LJ$356, MATCH($A38&amp;RIGHT(P$2, 2), [8]Interface_real!$A$1:$A$356, 0), MATCH($B38, [8]Interface_real!$A$1:$LJ$1, 0))</f>
        <v/>
      </c>
      <c r="Q38" t="str">
        <f>INDEX([8]Interface_real!$A$1:$LJ$356, MATCH($A38&amp;RIGHT(Q$2, 2), [8]Interface_real!$A$1:$A$356, 0), MATCH($B38, [8]Interface_real!$A$1:$LJ$1, 0))</f>
        <v/>
      </c>
      <c r="R38" t="str">
        <f>INDEX([8]Interface_real!$A$1:$LJ$356, MATCH($A38&amp;RIGHT(R$2, 2), [8]Interface_real!$A$1:$A$356, 0), MATCH($B38, [8]Interface_real!$A$1:$LJ$1, 0))</f>
        <v/>
      </c>
      <c r="S38" t="str">
        <f>INDEX([8]Interface_real!$A$1:$LJ$356, MATCH($A38&amp;RIGHT(S$2, 2), [8]Interface_real!$A$1:$A$356, 0), MATCH($B38, [8]Interface_real!$A$1:$LJ$1, 0))</f>
        <v/>
      </c>
    </row>
    <row r="39" spans="1:19">
      <c r="A39" t="s">
        <v>22</v>
      </c>
      <c r="B39" t="s">
        <v>74</v>
      </c>
      <c r="C39" t="s">
        <v>73</v>
      </c>
      <c r="D39" t="s">
        <v>60</v>
      </c>
      <c r="E39" t="s">
        <v>156</v>
      </c>
      <c r="F39">
        <f>INDEX([8]Interface_real!$A$1:$LJ$356, MATCH($A39&amp;RIGHT(F$2, 2), [8]Interface_real!$A$1:$A$356, 0), MATCH($B39, [8]Interface_real!$A$1:$LJ$1, 0))</f>
        <v>311</v>
      </c>
      <c r="G39">
        <f>INDEX([8]Interface_real!$A$1:$LJ$356, MATCH($A39&amp;RIGHT(G$2, 2), [8]Interface_real!$A$1:$A$356, 0), MATCH($B39, [8]Interface_real!$A$1:$LJ$1, 0))</f>
        <v>311</v>
      </c>
      <c r="H39">
        <f>INDEX([8]Interface_real!$A$1:$LJ$356, MATCH($A39&amp;RIGHT(H$2, 2), [8]Interface_real!$A$1:$A$356, 0), MATCH($B39, [8]Interface_real!$A$1:$LJ$1, 0))</f>
        <v>311</v>
      </c>
      <c r="I39">
        <f>INDEX([8]Interface_real!$A$1:$LJ$356, MATCH($A39&amp;RIGHT(I$2, 2), [8]Interface_real!$A$1:$A$356, 0), MATCH($B39, [8]Interface_real!$A$1:$LJ$1, 0))</f>
        <v>311</v>
      </c>
      <c r="J39">
        <f>INDEX([8]Interface_real!$A$1:$LJ$356, MATCH($A39&amp;RIGHT(J$2, 2), [8]Interface_real!$A$1:$A$356, 0), MATCH($B39, [8]Interface_real!$A$1:$LJ$1, 0))</f>
        <v>311</v>
      </c>
      <c r="K39">
        <f>INDEX([8]Interface_real!$A$1:$LJ$356, MATCH($A39&amp;RIGHT(K$2, 2), [8]Interface_real!$A$1:$A$356, 0), MATCH($B39, [8]Interface_real!$A$1:$LJ$1, 0))</f>
        <v>313</v>
      </c>
      <c r="L39">
        <f>INDEX([8]Interface_real!$A$1:$LJ$356, MATCH($A39&amp;RIGHT(L$2, 2), [8]Interface_real!$A$1:$A$356, 0), MATCH($B39, [8]Interface_real!$A$1:$LJ$1, 0))</f>
        <v>315</v>
      </c>
      <c r="M39">
        <f>INDEX([8]Interface_real!$A$1:$LJ$356, MATCH($A39&amp;RIGHT(M$2, 2), [8]Interface_real!$A$1:$A$356, 0), MATCH($B39, [8]Interface_real!$A$1:$LJ$1, 0))</f>
        <v>317</v>
      </c>
      <c r="N39">
        <f>INDEX([8]Interface_real!$A$1:$LJ$356, MATCH($A39&amp;RIGHT(N$2, 2), [8]Interface_real!$A$1:$A$356, 0), MATCH($B39, [8]Interface_real!$A$1:$LJ$1, 0))</f>
        <v>317</v>
      </c>
      <c r="O39">
        <f>INDEX([8]Interface_real!$A$1:$LJ$356, MATCH($A39&amp;RIGHT(O$2, 2), [8]Interface_real!$A$1:$A$356, 0), MATCH($B39, [8]Interface_real!$A$1:$LJ$1, 0))</f>
        <v>319</v>
      </c>
      <c r="P39">
        <f>INDEX([8]Interface_real!$A$1:$LJ$356, MATCH($A39&amp;RIGHT(P$2, 2), [8]Interface_real!$A$1:$A$356, 0), MATCH($B39, [8]Interface_real!$A$1:$LJ$1, 0))</f>
        <v>320</v>
      </c>
      <c r="Q39">
        <f>INDEX([8]Interface_real!$A$1:$LJ$356, MATCH($A39&amp;RIGHT(Q$2, 2), [8]Interface_real!$A$1:$A$356, 0), MATCH($B39, [8]Interface_real!$A$1:$LJ$1, 0))</f>
        <v>321</v>
      </c>
      <c r="R39">
        <f>INDEX([8]Interface_real!$A$1:$LJ$356, MATCH($A39&amp;RIGHT(R$2, 2), [8]Interface_real!$A$1:$A$356, 0), MATCH($B39, [8]Interface_real!$A$1:$LJ$1, 0))</f>
        <v>322</v>
      </c>
      <c r="S39">
        <f>INDEX([8]Interface_real!$A$1:$LJ$356, MATCH($A39&amp;RIGHT(S$2, 2), [8]Interface_real!$A$1:$A$356, 0), MATCH($B39, [8]Interface_real!$A$1:$LJ$1, 0))</f>
        <v>323</v>
      </c>
    </row>
    <row r="40" spans="1:19">
      <c r="A40" t="s">
        <v>25</v>
      </c>
      <c r="B40" t="s">
        <v>90</v>
      </c>
      <c r="C40" t="s">
        <v>89</v>
      </c>
      <c r="D40" t="s">
        <v>60</v>
      </c>
      <c r="E40" t="s">
        <v>157</v>
      </c>
      <c r="F40">
        <f>INDEX([8]Interface_real!$A$1:$LJ$356, MATCH($A40&amp;RIGHT(F$2, 2), [8]Interface_real!$A$1:$A$356, 0), MATCH($B40, [8]Interface_real!$A$1:$LJ$1, 0))</f>
        <v>3444770</v>
      </c>
      <c r="G40">
        <f>INDEX([8]Interface_real!$A$1:$LJ$356, MATCH($A40&amp;RIGHT(G$2, 2), [8]Interface_real!$A$1:$A$356, 0), MATCH($B40, [8]Interface_real!$A$1:$LJ$1, 0))</f>
        <v>3462865.0000000005</v>
      </c>
      <c r="H40">
        <f>INDEX([8]Interface_real!$A$1:$LJ$356, MATCH($A40&amp;RIGHT(H$2, 2), [8]Interface_real!$A$1:$A$356, 0), MATCH($B40, [8]Interface_real!$A$1:$LJ$1, 0))</f>
        <v>3482399.0000000005</v>
      </c>
      <c r="I40">
        <f>INDEX([8]Interface_real!$A$1:$LJ$356, MATCH($A40&amp;RIGHT(I$2, 2), [8]Interface_real!$A$1:$A$356, 0), MATCH($B40, [8]Interface_real!$A$1:$LJ$1, 0))</f>
        <v>3500093.0000000005</v>
      </c>
      <c r="J40">
        <f>INDEX([8]Interface_real!$A$1:$LJ$356, MATCH($A40&amp;RIGHT(J$2, 2), [8]Interface_real!$A$1:$A$356, 0), MATCH($B40, [8]Interface_real!$A$1:$LJ$1, 0))</f>
        <v>3529012</v>
      </c>
      <c r="K40">
        <f>INDEX([8]Interface_real!$A$1:$LJ$356, MATCH($A40&amp;RIGHT(K$2, 2), [8]Interface_real!$A$1:$A$356, 0), MATCH($B40, [8]Interface_real!$A$1:$LJ$1, 0))</f>
        <v>3532127</v>
      </c>
      <c r="L40">
        <f>INDEX([8]Interface_real!$A$1:$LJ$356, MATCH($A40&amp;RIGHT(L$2, 2), [8]Interface_real!$A$1:$A$356, 0), MATCH($B40, [8]Interface_real!$A$1:$LJ$1, 0))</f>
        <v>3588716.0000000005</v>
      </c>
      <c r="M40">
        <f>INDEX([8]Interface_real!$A$1:$LJ$356, MATCH($A40&amp;RIGHT(M$2, 2), [8]Interface_real!$A$1:$A$356, 0), MATCH($B40, [8]Interface_real!$A$1:$LJ$1, 0))</f>
        <v>3614855</v>
      </c>
      <c r="N40">
        <f>INDEX([8]Interface_real!$A$1:$LJ$356, MATCH($A40&amp;RIGHT(N$2, 2), [8]Interface_real!$A$1:$A$356, 0), MATCH($B40, [8]Interface_real!$A$1:$LJ$1, 0))</f>
        <v>0</v>
      </c>
      <c r="O40">
        <f>INDEX([8]Interface_real!$A$1:$LJ$356, MATCH($A40&amp;RIGHT(O$2, 2), [8]Interface_real!$A$1:$A$356, 0), MATCH($B40, [8]Interface_real!$A$1:$LJ$1, 0))</f>
        <v>0</v>
      </c>
      <c r="P40">
        <f>INDEX([8]Interface_real!$A$1:$LJ$356, MATCH($A40&amp;RIGHT(P$2, 2), [8]Interface_real!$A$1:$A$356, 0), MATCH($B40, [8]Interface_real!$A$1:$LJ$1, 0))</f>
        <v>0</v>
      </c>
      <c r="Q40">
        <f>INDEX([8]Interface_real!$A$1:$LJ$356, MATCH($A40&amp;RIGHT(Q$2, 2), [8]Interface_real!$A$1:$A$356, 0), MATCH($B40, [8]Interface_real!$A$1:$LJ$1, 0))</f>
        <v>0</v>
      </c>
      <c r="R40">
        <f>INDEX([8]Interface_real!$A$1:$LJ$356, MATCH($A40&amp;RIGHT(R$2, 2), [8]Interface_real!$A$1:$A$356, 0), MATCH($B40, [8]Interface_real!$A$1:$LJ$1, 0))</f>
        <v>0</v>
      </c>
      <c r="S40">
        <f>INDEX([8]Interface_real!$A$1:$LJ$356, MATCH($A40&amp;RIGHT(S$2, 2), [8]Interface_real!$A$1:$A$356, 0), MATCH($B40, [8]Interface_real!$A$1:$LJ$1, 0))</f>
        <v>0</v>
      </c>
    </row>
    <row r="41" spans="1:19">
      <c r="A41" t="s">
        <v>25</v>
      </c>
      <c r="B41" t="s">
        <v>88</v>
      </c>
      <c r="C41" t="s">
        <v>87</v>
      </c>
      <c r="D41" t="s">
        <v>47</v>
      </c>
      <c r="E41" t="s">
        <v>158</v>
      </c>
      <c r="F41">
        <f>INDEX([8]Interface_real!$A$1:$LJ$356, MATCH($A41&amp;RIGHT(F$2, 2), [8]Interface_real!$A$1:$A$356, 0), MATCH($B41, [8]Interface_real!$A$1:$LJ$1, 0))</f>
        <v>46703.090697899999</v>
      </c>
      <c r="G41">
        <f>INDEX([8]Interface_real!$A$1:$LJ$356, MATCH($A41&amp;RIGHT(G$2, 2), [8]Interface_real!$A$1:$A$356, 0), MATCH($B41, [8]Interface_real!$A$1:$LJ$1, 0))</f>
        <v>46811.618205998995</v>
      </c>
      <c r="H41">
        <f>INDEX([8]Interface_real!$A$1:$LJ$356, MATCH($A41&amp;RIGHT(H$2, 2), [8]Interface_real!$A$1:$A$356, 0), MATCH($B41, [8]Interface_real!$A$1:$LJ$1, 0))</f>
        <v>46895.678678099001</v>
      </c>
      <c r="I41">
        <f>INDEX([8]Interface_real!$A$1:$LJ$356, MATCH($A41&amp;RIGHT(I$2, 2), [8]Interface_real!$A$1:$A$356, 0), MATCH($B41, [8]Interface_real!$A$1:$LJ$1, 0))</f>
        <v>46963.929921202005</v>
      </c>
      <c r="J41">
        <f>INDEX([8]Interface_real!$A$1:$LJ$356, MATCH($A41&amp;RIGHT(J$2, 2), [8]Interface_real!$A$1:$A$356, 0), MATCH($B41, [8]Interface_real!$A$1:$LJ$1, 0))</f>
        <v>47094.002884002002</v>
      </c>
      <c r="K41">
        <f>INDEX([8]Interface_real!$A$1:$LJ$356, MATCH($A41&amp;RIGHT(K$2, 2), [8]Interface_real!$A$1:$A$356, 0), MATCH($B41, [8]Interface_real!$A$1:$LJ$1, 0))</f>
        <v>47242.835425003999</v>
      </c>
      <c r="L41">
        <f>INDEX([8]Interface_real!$A$1:$LJ$356, MATCH($A41&amp;RIGHT(L$2, 2), [8]Interface_real!$A$1:$A$356, 0), MATCH($B41, [8]Interface_real!$A$1:$LJ$1, 0))</f>
        <v>47221.200000000004</v>
      </c>
      <c r="M41">
        <f>INDEX([8]Interface_real!$A$1:$LJ$356, MATCH($A41&amp;RIGHT(M$2, 2), [8]Interface_real!$A$1:$A$356, 0), MATCH($B41, [8]Interface_real!$A$1:$LJ$1, 0))</f>
        <v>47409.048070003002</v>
      </c>
      <c r="N41">
        <f>INDEX([8]Interface_real!$A$1:$LJ$356, MATCH($A41&amp;RIGHT(N$2, 2), [8]Interface_real!$A$1:$A$356, 0), MATCH($B41, [8]Interface_real!$A$1:$LJ$1, 0))</f>
        <v>0</v>
      </c>
      <c r="O41">
        <f>INDEX([8]Interface_real!$A$1:$LJ$356, MATCH($A41&amp;RIGHT(O$2, 2), [8]Interface_real!$A$1:$A$356, 0), MATCH($B41, [8]Interface_real!$A$1:$LJ$1, 0))</f>
        <v>0</v>
      </c>
      <c r="P41">
        <f>INDEX([8]Interface_real!$A$1:$LJ$356, MATCH($A41&amp;RIGHT(P$2, 2), [8]Interface_real!$A$1:$A$356, 0), MATCH($B41, [8]Interface_real!$A$1:$LJ$1, 0))</f>
        <v>0</v>
      </c>
      <c r="Q41">
        <f>INDEX([8]Interface_real!$A$1:$LJ$356, MATCH($A41&amp;RIGHT(Q$2, 2), [8]Interface_real!$A$1:$A$356, 0), MATCH($B41, [8]Interface_real!$A$1:$LJ$1, 0))</f>
        <v>0</v>
      </c>
      <c r="R41">
        <f>INDEX([8]Interface_real!$A$1:$LJ$356, MATCH($A41&amp;RIGHT(R$2, 2), [8]Interface_real!$A$1:$A$356, 0), MATCH($B41, [8]Interface_real!$A$1:$LJ$1, 0))</f>
        <v>0</v>
      </c>
      <c r="S41">
        <f>INDEX([8]Interface_real!$A$1:$LJ$356, MATCH($A41&amp;RIGHT(S$2, 2), [8]Interface_real!$A$1:$A$356, 0), MATCH($B41, [8]Interface_real!$A$1:$LJ$1, 0))</f>
        <v>0</v>
      </c>
    </row>
    <row r="42" spans="1:19">
      <c r="A42" t="s">
        <v>25</v>
      </c>
      <c r="B42" t="s">
        <v>86</v>
      </c>
      <c r="C42" t="s">
        <v>85</v>
      </c>
      <c r="D42" t="s">
        <v>98</v>
      </c>
      <c r="E42" t="s">
        <v>159</v>
      </c>
      <c r="F42">
        <f>INDEX([8]Interface_real!$A$1:$LJ$356, MATCH($A42&amp;RIGHT(F$2, 2), [8]Interface_real!$A$1:$A$356, 0), MATCH($B42, [8]Interface_real!$A$1:$LJ$1, 0))</f>
        <v>1563.6945780390815</v>
      </c>
      <c r="G42">
        <f>INDEX([8]Interface_real!$A$1:$LJ$356, MATCH($A42&amp;RIGHT(G$2, 2), [8]Interface_real!$A$1:$A$356, 0), MATCH($B42, [8]Interface_real!$A$1:$LJ$1, 0))</f>
        <v>1510.3302957641322</v>
      </c>
      <c r="H42">
        <f>INDEX([8]Interface_real!$A$1:$LJ$356, MATCH($A42&amp;RIGHT(H$2, 2), [8]Interface_real!$A$1:$A$356, 0), MATCH($B42, [8]Interface_real!$A$1:$LJ$1, 0))</f>
        <v>1562.5275076498124</v>
      </c>
      <c r="I42">
        <f>INDEX([8]Interface_real!$A$1:$LJ$356, MATCH($A42&amp;RIGHT(I$2, 2), [8]Interface_real!$A$1:$A$356, 0), MATCH($B42, [8]Interface_real!$A$1:$LJ$1, 0))</f>
        <v>1578.6290128075041</v>
      </c>
      <c r="J42">
        <f>INDEX([8]Interface_real!$A$1:$LJ$356, MATCH($A42&amp;RIGHT(J$2, 2), [8]Interface_real!$A$1:$A$356, 0), MATCH($B42, [8]Interface_real!$A$1:$LJ$1, 0))</f>
        <v>1625.8176501314786</v>
      </c>
      <c r="K42">
        <f>INDEX([8]Interface_real!$A$1:$LJ$356, MATCH($A42&amp;RIGHT(K$2, 2), [8]Interface_real!$A$1:$A$356, 0), MATCH($B42, [8]Interface_real!$A$1:$LJ$1, 0))</f>
        <v>1693.6034968202378</v>
      </c>
      <c r="L42">
        <f>INDEX([8]Interface_real!$A$1:$LJ$356, MATCH($A42&amp;RIGHT(L$2, 2), [8]Interface_real!$A$1:$A$356, 0), MATCH($B42, [8]Interface_real!$A$1:$LJ$1, 0))</f>
        <v>1747.4</v>
      </c>
      <c r="M42">
        <f>INDEX([8]Interface_real!$A$1:$LJ$356, MATCH($A42&amp;RIGHT(M$2, 2), [8]Interface_real!$A$1:$A$356, 0), MATCH($B42, [8]Interface_real!$A$1:$LJ$1, 0))</f>
        <v>1789.6973132430192</v>
      </c>
      <c r="N42">
        <f>INDEX([8]Interface_real!$A$1:$LJ$356, MATCH($A42&amp;RIGHT(N$2, 2), [8]Interface_real!$A$1:$A$356, 0), MATCH($B42, [8]Interface_real!$A$1:$LJ$1, 0))</f>
        <v>0</v>
      </c>
      <c r="O42">
        <f>INDEX([8]Interface_real!$A$1:$LJ$356, MATCH($A42&amp;RIGHT(O$2, 2), [8]Interface_real!$A$1:$A$356, 0), MATCH($B42, [8]Interface_real!$A$1:$LJ$1, 0))</f>
        <v>0</v>
      </c>
      <c r="P42">
        <f>INDEX([8]Interface_real!$A$1:$LJ$356, MATCH($A42&amp;RIGHT(P$2, 2), [8]Interface_real!$A$1:$A$356, 0), MATCH($B42, [8]Interface_real!$A$1:$LJ$1, 0))</f>
        <v>0</v>
      </c>
      <c r="Q42">
        <f>INDEX([8]Interface_real!$A$1:$LJ$356, MATCH($A42&amp;RIGHT(Q$2, 2), [8]Interface_real!$A$1:$A$356, 0), MATCH($B42, [8]Interface_real!$A$1:$LJ$1, 0))</f>
        <v>0</v>
      </c>
      <c r="R42">
        <f>INDEX([8]Interface_real!$A$1:$LJ$356, MATCH($A42&amp;RIGHT(R$2, 2), [8]Interface_real!$A$1:$A$356, 0), MATCH($B42, [8]Interface_real!$A$1:$LJ$1, 0))</f>
        <v>0</v>
      </c>
      <c r="S42">
        <f>INDEX([8]Interface_real!$A$1:$LJ$356, MATCH($A42&amp;RIGHT(S$2, 2), [8]Interface_real!$A$1:$A$356, 0), MATCH($B42, [8]Interface_real!$A$1:$LJ$1, 0))</f>
        <v>0</v>
      </c>
    </row>
    <row r="43" spans="1:19">
      <c r="A43" t="s">
        <v>25</v>
      </c>
      <c r="B43" t="s">
        <v>84</v>
      </c>
      <c r="C43" t="s">
        <v>83</v>
      </c>
      <c r="D43" t="s">
        <v>6</v>
      </c>
      <c r="E43" t="s">
        <v>160</v>
      </c>
      <c r="F43">
        <f>INDEX([8]Interface_real!$A$1:$LJ$356, MATCH($A43&amp;RIGHT(F$2, 2), [8]Interface_real!$A$1:$A$356, 0), MATCH($B43, [8]Interface_real!$A$1:$LJ$1, 0))</f>
        <v>1858.8645780390816</v>
      </c>
      <c r="G43">
        <f>INDEX([8]Interface_real!$A$1:$LJ$356, MATCH($A43&amp;RIGHT(G$2, 2), [8]Interface_real!$A$1:$A$356, 0), MATCH($B43, [8]Interface_real!$A$1:$LJ$1, 0))</f>
        <v>1790.8702957641322</v>
      </c>
      <c r="H43">
        <f>INDEX([8]Interface_real!$A$1:$LJ$356, MATCH($A43&amp;RIGHT(H$2, 2), [8]Interface_real!$A$1:$A$356, 0), MATCH($B43, [8]Interface_real!$A$1:$LJ$1, 0))</f>
        <v>1840.0475076498126</v>
      </c>
      <c r="I43">
        <f>INDEX([8]Interface_real!$A$1:$LJ$356, MATCH($A43&amp;RIGHT(I$2, 2), [8]Interface_real!$A$1:$A$356, 0), MATCH($B43, [8]Interface_real!$A$1:$LJ$1, 0))</f>
        <v>1844.909012807504</v>
      </c>
      <c r="J43">
        <f>INDEX([8]Interface_real!$A$1:$LJ$356, MATCH($A43&amp;RIGHT(J$2, 2), [8]Interface_real!$A$1:$A$356, 0), MATCH($B43, [8]Interface_real!$A$1:$LJ$1, 0))</f>
        <v>1875.2676501314784</v>
      </c>
      <c r="K43">
        <f>INDEX([8]Interface_real!$A$1:$LJ$356, MATCH($A43&amp;RIGHT(K$2, 2), [8]Interface_real!$A$1:$A$356, 0), MATCH($B43, [8]Interface_real!$A$1:$LJ$1, 0))</f>
        <v>1891.3220756319733</v>
      </c>
      <c r="L43">
        <f>INDEX([8]Interface_real!$A$1:$LJ$356, MATCH($A43&amp;RIGHT(L$2, 2), [8]Interface_real!$A$1:$A$356, 0), MATCH($B43, [8]Interface_real!$A$1:$LJ$1, 0))</f>
        <v>1928.1000000000001</v>
      </c>
      <c r="M43">
        <f>INDEX([8]Interface_real!$A$1:$LJ$356, MATCH($A43&amp;RIGHT(M$2, 2), [8]Interface_real!$A$1:$A$356, 0), MATCH($B43, [8]Interface_real!$A$1:$LJ$1, 0))</f>
        <v>1968.9327955835906</v>
      </c>
      <c r="N43">
        <f>INDEX([8]Interface_real!$A$1:$LJ$356, MATCH($A43&amp;RIGHT(N$2, 2), [8]Interface_real!$A$1:$A$356, 0), MATCH($B43, [8]Interface_real!$A$1:$LJ$1, 0))</f>
        <v>0</v>
      </c>
      <c r="O43">
        <f>INDEX([8]Interface_real!$A$1:$LJ$356, MATCH($A43&amp;RIGHT(O$2, 2), [8]Interface_real!$A$1:$A$356, 0), MATCH($B43, [8]Interface_real!$A$1:$LJ$1, 0))</f>
        <v>0</v>
      </c>
      <c r="P43">
        <f>INDEX([8]Interface_real!$A$1:$LJ$356, MATCH($A43&amp;RIGHT(P$2, 2), [8]Interface_real!$A$1:$A$356, 0), MATCH($B43, [8]Interface_real!$A$1:$LJ$1, 0))</f>
        <v>0</v>
      </c>
      <c r="Q43">
        <f>INDEX([8]Interface_real!$A$1:$LJ$356, MATCH($A43&amp;RIGHT(Q$2, 2), [8]Interface_real!$A$1:$A$356, 0), MATCH($B43, [8]Interface_real!$A$1:$LJ$1, 0))</f>
        <v>0</v>
      </c>
      <c r="R43">
        <f>INDEX([8]Interface_real!$A$1:$LJ$356, MATCH($A43&amp;RIGHT(R$2, 2), [8]Interface_real!$A$1:$A$356, 0), MATCH($B43, [8]Interface_real!$A$1:$LJ$1, 0))</f>
        <v>0</v>
      </c>
      <c r="S43">
        <f>INDEX([8]Interface_real!$A$1:$LJ$356, MATCH($A43&amp;RIGHT(S$2, 2), [8]Interface_real!$A$1:$A$356, 0), MATCH($B43, [8]Interface_real!$A$1:$LJ$1, 0))</f>
        <v>0</v>
      </c>
    </row>
    <row r="44" spans="1:19">
      <c r="A44" t="s">
        <v>25</v>
      </c>
      <c r="B44" t="s">
        <v>82</v>
      </c>
      <c r="C44" t="s">
        <v>81</v>
      </c>
      <c r="D44" t="s">
        <v>6</v>
      </c>
      <c r="E44" t="s">
        <v>161</v>
      </c>
      <c r="F44">
        <f>INDEX([8]Interface_real!$A$1:$LJ$356, MATCH($A44&amp;RIGHT(F$2, 2), [8]Interface_real!$A$1:$A$356, 0), MATCH($B44, [8]Interface_real!$A$1:$LJ$1, 0))</f>
        <v>84.120951924783284</v>
      </c>
      <c r="G44">
        <f>INDEX([8]Interface_real!$A$1:$LJ$356, MATCH($A44&amp;RIGHT(G$2, 2), [8]Interface_real!$A$1:$A$356, 0), MATCH($B44, [8]Interface_real!$A$1:$LJ$1, 0))</f>
        <v>84.334990609674577</v>
      </c>
      <c r="H44">
        <f>INDEX([8]Interface_real!$A$1:$LJ$356, MATCH($A44&amp;RIGHT(H$2, 2), [8]Interface_real!$A$1:$A$356, 0), MATCH($B44, [8]Interface_real!$A$1:$LJ$1, 0))</f>
        <v>84.917780717821756</v>
      </c>
      <c r="I44">
        <f>INDEX([8]Interface_real!$A$1:$LJ$356, MATCH($A44&amp;RIGHT(I$2, 2), [8]Interface_real!$A$1:$A$356, 0), MATCH($B44, [8]Interface_real!$A$1:$LJ$1, 0))</f>
        <v>85.566767891995582</v>
      </c>
      <c r="J44">
        <f>INDEX([8]Interface_real!$A$1:$LJ$356, MATCH($A44&amp;RIGHT(J$2, 2), [8]Interface_real!$A$1:$A$356, 0), MATCH($B44, [8]Interface_real!$A$1:$LJ$1, 0))</f>
        <v>86.697898831534232</v>
      </c>
      <c r="K44">
        <f>INDEX([8]Interface_real!$A$1:$LJ$356, MATCH($A44&amp;RIGHT(K$2, 2), [8]Interface_real!$A$1:$A$356, 0), MATCH($B44, [8]Interface_real!$A$1:$LJ$1, 0))</f>
        <v>89.546012212347847</v>
      </c>
      <c r="L44">
        <f>INDEX([8]Interface_real!$A$1:$LJ$356, MATCH($A44&amp;RIGHT(L$2, 2), [8]Interface_real!$A$1:$A$356, 0), MATCH($B44, [8]Interface_real!$A$1:$LJ$1, 0))</f>
        <v>90.628079456459716</v>
      </c>
      <c r="M44">
        <f>INDEX([8]Interface_real!$A$1:$LJ$356, MATCH($A44&amp;RIGHT(M$2, 2), [8]Interface_real!$A$1:$A$356, 0), MATCH($B44, [8]Interface_real!$A$1:$LJ$1, 0))</f>
        <v>90.896820717161859</v>
      </c>
      <c r="N44">
        <f>INDEX([8]Interface_real!$A$1:$LJ$356, MATCH($A44&amp;RIGHT(N$2, 2), [8]Interface_real!$A$1:$A$356, 0), MATCH($B44, [8]Interface_real!$A$1:$LJ$1, 0))</f>
        <v>0</v>
      </c>
      <c r="O44">
        <f>INDEX([8]Interface_real!$A$1:$LJ$356, MATCH($A44&amp;RIGHT(O$2, 2), [8]Interface_real!$A$1:$A$356, 0), MATCH($B44, [8]Interface_real!$A$1:$LJ$1, 0))</f>
        <v>0</v>
      </c>
      <c r="P44">
        <f>INDEX([8]Interface_real!$A$1:$LJ$356, MATCH($A44&amp;RIGHT(P$2, 2), [8]Interface_real!$A$1:$A$356, 0), MATCH($B44, [8]Interface_real!$A$1:$LJ$1, 0))</f>
        <v>0</v>
      </c>
      <c r="Q44">
        <f>INDEX([8]Interface_real!$A$1:$LJ$356, MATCH($A44&amp;RIGHT(Q$2, 2), [8]Interface_real!$A$1:$A$356, 0), MATCH($B44, [8]Interface_real!$A$1:$LJ$1, 0))</f>
        <v>0</v>
      </c>
      <c r="R44">
        <f>INDEX([8]Interface_real!$A$1:$LJ$356, MATCH($A44&amp;RIGHT(R$2, 2), [8]Interface_real!$A$1:$A$356, 0), MATCH($B44, [8]Interface_real!$A$1:$LJ$1, 0))</f>
        <v>0</v>
      </c>
      <c r="S44">
        <f>INDEX([8]Interface_real!$A$1:$LJ$356, MATCH($A44&amp;RIGHT(S$2, 2), [8]Interface_real!$A$1:$A$356, 0), MATCH($B44, [8]Interface_real!$A$1:$LJ$1, 0))</f>
        <v>0</v>
      </c>
    </row>
    <row r="45" spans="1:19">
      <c r="A45" t="s">
        <v>25</v>
      </c>
      <c r="B45" t="s">
        <v>80</v>
      </c>
      <c r="C45" t="s">
        <v>79</v>
      </c>
      <c r="D45" t="s">
        <v>60</v>
      </c>
      <c r="E45" t="s">
        <v>162</v>
      </c>
      <c r="F45">
        <f>INDEX([8]Interface_real!$A$1:$LJ$356, MATCH($A45&amp;RIGHT(F$2, 2), [8]Interface_real!$A$1:$A$356, 0), MATCH($B45, [8]Interface_real!$A$1:$LJ$1, 0))</f>
        <v>4.3552873645644494</v>
      </c>
      <c r="G45">
        <f>INDEX([8]Interface_real!$A$1:$LJ$356, MATCH($A45&amp;RIGHT(G$2, 2), [8]Interface_real!$A$1:$A$356, 0), MATCH($B45, [8]Interface_real!$A$1:$LJ$1, 0))</f>
        <v>4.3480021085881795</v>
      </c>
      <c r="H45">
        <f>INDEX([8]Interface_real!$A$1:$LJ$356, MATCH($A45&amp;RIGHT(H$2, 2), [8]Interface_real!$A$1:$A$356, 0), MATCH($B45, [8]Interface_real!$A$1:$LJ$1, 0))</f>
        <v>4.3669140303342164</v>
      </c>
      <c r="I45">
        <f>INDEX([8]Interface_real!$A$1:$LJ$356, MATCH($A45&amp;RIGHT(I$2, 2), [8]Interface_real!$A$1:$A$356, 0), MATCH($B45, [8]Interface_real!$A$1:$LJ$1, 0))</f>
        <v>4.4008562124115773</v>
      </c>
      <c r="J45">
        <f>INDEX([8]Interface_real!$A$1:$LJ$356, MATCH($A45&amp;RIGHT(J$2, 2), [8]Interface_real!$A$1:$A$356, 0), MATCH($B45, [8]Interface_real!$A$1:$LJ$1, 0))</f>
        <v>4.4425361355962671</v>
      </c>
      <c r="K45">
        <f>INDEX([8]Interface_real!$A$1:$LJ$356, MATCH($A45&amp;RIGHT(K$2, 2), [8]Interface_real!$A$1:$A$356, 0), MATCH($B45, [8]Interface_real!$A$1:$LJ$1, 0))</f>
        <v>4.549284865342643</v>
      </c>
      <c r="L45">
        <f>INDEX([8]Interface_real!$A$1:$LJ$356, MATCH($A45&amp;RIGHT(L$2, 2), [8]Interface_real!$A$1:$A$356, 0), MATCH($B45, [8]Interface_real!$A$1:$LJ$1, 0))</f>
        <v>4.6259581971889423</v>
      </c>
      <c r="M45">
        <f>INDEX([8]Interface_real!$A$1:$LJ$356, MATCH($A45&amp;RIGHT(M$2, 2), [8]Interface_real!$A$1:$A$356, 0), MATCH($B45, [8]Interface_real!$A$1:$LJ$1, 0))</f>
        <v>4.6943633420637667</v>
      </c>
      <c r="N45">
        <f>INDEX([8]Interface_real!$A$1:$LJ$356, MATCH($A45&amp;RIGHT(N$2, 2), [8]Interface_real!$A$1:$A$356, 0), MATCH($B45, [8]Interface_real!$A$1:$LJ$1, 0))</f>
        <v>0</v>
      </c>
      <c r="O45">
        <f>INDEX([8]Interface_real!$A$1:$LJ$356, MATCH($A45&amp;RIGHT(O$2, 2), [8]Interface_real!$A$1:$A$356, 0), MATCH($B45, [8]Interface_real!$A$1:$LJ$1, 0))</f>
        <v>0</v>
      </c>
      <c r="P45">
        <f>INDEX([8]Interface_real!$A$1:$LJ$356, MATCH($A45&amp;RIGHT(P$2, 2), [8]Interface_real!$A$1:$A$356, 0), MATCH($B45, [8]Interface_real!$A$1:$LJ$1, 0))</f>
        <v>0</v>
      </c>
      <c r="Q45">
        <f>INDEX([8]Interface_real!$A$1:$LJ$356, MATCH($A45&amp;RIGHT(Q$2, 2), [8]Interface_real!$A$1:$A$356, 0), MATCH($B45, [8]Interface_real!$A$1:$LJ$1, 0))</f>
        <v>0</v>
      </c>
      <c r="R45">
        <f>INDEX([8]Interface_real!$A$1:$LJ$356, MATCH($A45&amp;RIGHT(R$2, 2), [8]Interface_real!$A$1:$A$356, 0), MATCH($B45, [8]Interface_real!$A$1:$LJ$1, 0))</f>
        <v>0</v>
      </c>
      <c r="S45">
        <f>INDEX([8]Interface_real!$A$1:$LJ$356, MATCH($A45&amp;RIGHT(S$2, 2), [8]Interface_real!$A$1:$A$356, 0), MATCH($B45, [8]Interface_real!$A$1:$LJ$1, 0))</f>
        <v>0</v>
      </c>
    </row>
    <row r="46" spans="1:19">
      <c r="A46" t="s">
        <v>25</v>
      </c>
      <c r="B46" t="s">
        <v>78</v>
      </c>
      <c r="C46" t="s">
        <v>77</v>
      </c>
      <c r="D46" t="s">
        <v>60</v>
      </c>
      <c r="E46" t="s">
        <v>163</v>
      </c>
      <c r="F46">
        <f>INDEX([8]Interface_real!$A$1:$LJ$356, MATCH($A46&amp;RIGHT(F$2, 2), [8]Interface_real!$A$1:$A$356, 0), MATCH($B46, [8]Interface_real!$A$1:$LJ$1, 0))</f>
        <v>1.5868834041404087E-2</v>
      </c>
      <c r="G46">
        <f>INDEX([8]Interface_real!$A$1:$LJ$356, MATCH($A46&amp;RIGHT(G$2, 2), [8]Interface_real!$A$1:$A$356, 0), MATCH($B46, [8]Interface_real!$A$1:$LJ$1, 0))</f>
        <v>1.5874940477187578E-2</v>
      </c>
      <c r="H46">
        <f>INDEX([8]Interface_real!$A$1:$LJ$356, MATCH($A46&amp;RIGHT(H$2, 2), [8]Interface_real!$A$1:$A$356, 0), MATCH($B46, [8]Interface_real!$A$1:$LJ$1, 0))</f>
        <v>1.5931084585386522E-2</v>
      </c>
      <c r="I46">
        <f>INDEX([8]Interface_real!$A$1:$LJ$356, MATCH($A46&amp;RIGHT(I$2, 2), [8]Interface_real!$A$1:$A$356, 0), MATCH($B46, [8]Interface_real!$A$1:$LJ$1, 0))</f>
        <v>1.5884709168345158E-2</v>
      </c>
      <c r="J46">
        <f>INDEX([8]Interface_real!$A$1:$LJ$356, MATCH($A46&amp;RIGHT(J$2, 2), [8]Interface_real!$A$1:$A$356, 0), MATCH($B46, [8]Interface_real!$A$1:$LJ$1, 0))</f>
        <v>1.5839768439222308E-2</v>
      </c>
      <c r="K46">
        <f>INDEX([8]Interface_real!$A$1:$LJ$356, MATCH($A46&amp;RIGHT(K$2, 2), [8]Interface_real!$A$1:$A$356, 0), MATCH($B46, [8]Interface_real!$A$1:$LJ$1, 0))</f>
        <v>1.5580514894280263E-2</v>
      </c>
      <c r="L46">
        <f>INDEX([8]Interface_real!$A$1:$LJ$356, MATCH($A46&amp;RIGHT(L$2, 2), [8]Interface_real!$A$1:$A$356, 0), MATCH($B46, [8]Interface_real!$A$1:$LJ$1, 0))</f>
        <v>1.5516112275710672E-2</v>
      </c>
      <c r="M46">
        <f>INDEX([8]Interface_real!$A$1:$LJ$356, MATCH($A46&amp;RIGHT(M$2, 2), [8]Interface_real!$A$1:$A$356, 0), MATCH($B46, [8]Interface_real!$A$1:$LJ$1, 0))</f>
        <v>1.5524462733637702E-2</v>
      </c>
      <c r="N46">
        <f>INDEX([8]Interface_real!$A$1:$LJ$356, MATCH($A46&amp;RIGHT(N$2, 2), [8]Interface_real!$A$1:$A$356, 0), MATCH($B46, [8]Interface_real!$A$1:$LJ$1, 0))</f>
        <v>0</v>
      </c>
      <c r="O46">
        <f>INDEX([8]Interface_real!$A$1:$LJ$356, MATCH($A46&amp;RIGHT(O$2, 2), [8]Interface_real!$A$1:$A$356, 0), MATCH($B46, [8]Interface_real!$A$1:$LJ$1, 0))</f>
        <v>0</v>
      </c>
      <c r="P46">
        <f>INDEX([8]Interface_real!$A$1:$LJ$356, MATCH($A46&amp;RIGHT(P$2, 2), [8]Interface_real!$A$1:$A$356, 0), MATCH($B46, [8]Interface_real!$A$1:$LJ$1, 0))</f>
        <v>0</v>
      </c>
      <c r="Q46">
        <f>INDEX([8]Interface_real!$A$1:$LJ$356, MATCH($A46&amp;RIGHT(Q$2, 2), [8]Interface_real!$A$1:$A$356, 0), MATCH($B46, [8]Interface_real!$A$1:$LJ$1, 0))</f>
        <v>0</v>
      </c>
      <c r="R46">
        <f>INDEX([8]Interface_real!$A$1:$LJ$356, MATCH($A46&amp;RIGHT(R$2, 2), [8]Interface_real!$A$1:$A$356, 0), MATCH($B46, [8]Interface_real!$A$1:$LJ$1, 0))</f>
        <v>0</v>
      </c>
      <c r="S46">
        <f>INDEX([8]Interface_real!$A$1:$LJ$356, MATCH($A46&amp;RIGHT(S$2, 2), [8]Interface_real!$A$1:$A$356, 0), MATCH($B46, [8]Interface_real!$A$1:$LJ$1, 0))</f>
        <v>0</v>
      </c>
    </row>
    <row r="47" spans="1:19">
      <c r="A47" t="s">
        <v>25</v>
      </c>
      <c r="B47" t="s">
        <v>76</v>
      </c>
      <c r="C47" t="s">
        <v>75</v>
      </c>
      <c r="D47" t="s">
        <v>60</v>
      </c>
      <c r="E47" t="s">
        <v>164</v>
      </c>
      <c r="F47">
        <f>INDEX([8]Interface_real!$A$1:$LJ$356, MATCH($A47&amp;RIGHT(F$2, 2), [8]Interface_real!$A$1:$A$356, 0), MATCH($B47, [8]Interface_real!$A$1:$LJ$1, 0))</f>
        <v>1808.9271045820385</v>
      </c>
      <c r="G47">
        <f>INDEX([8]Interface_real!$A$1:$LJ$356, MATCH($A47&amp;RIGHT(G$2, 2), [8]Interface_real!$A$1:$A$356, 0), MATCH($B47, [8]Interface_real!$A$1:$LJ$1, 0))</f>
        <v>1828.4500115042185</v>
      </c>
      <c r="H47">
        <f>INDEX([8]Interface_real!$A$1:$LJ$356, MATCH($A47&amp;RIGHT(H$2, 2), [8]Interface_real!$A$1:$A$356, 0), MATCH($B47, [8]Interface_real!$A$1:$LJ$1, 0))</f>
        <v>1841.3023602289115</v>
      </c>
      <c r="I47">
        <f>INDEX([8]Interface_real!$A$1:$LJ$356, MATCH($A47&amp;RIGHT(I$2, 2), [8]Interface_real!$A$1:$A$356, 0), MATCH($B47, [8]Interface_real!$A$1:$LJ$1, 0))</f>
        <v>1858.9684112940313</v>
      </c>
      <c r="J47">
        <f>INDEX([8]Interface_real!$A$1:$LJ$356, MATCH($A47&amp;RIGHT(J$2, 2), [8]Interface_real!$A$1:$A$356, 0), MATCH($B47, [8]Interface_real!$A$1:$LJ$1, 0))</f>
        <v>1883.183312679482</v>
      </c>
      <c r="K47">
        <f>INDEX([8]Interface_real!$A$1:$LJ$356, MATCH($A47&amp;RIGHT(K$2, 2), [8]Interface_real!$A$1:$A$356, 0), MATCH($B47, [8]Interface_real!$A$1:$LJ$1, 0))</f>
        <v>1912.53315605796</v>
      </c>
      <c r="L47">
        <f>INDEX([8]Interface_real!$A$1:$LJ$356, MATCH($A47&amp;RIGHT(L$2, 2), [8]Interface_real!$A$1:$A$356, 0), MATCH($B47, [8]Interface_real!$A$1:$LJ$1, 0))</f>
        <v>1930.2384785772115</v>
      </c>
      <c r="M47">
        <f>INDEX([8]Interface_real!$A$1:$LJ$356, MATCH($A47&amp;RIGHT(M$2, 2), [8]Interface_real!$A$1:$A$356, 0), MATCH($B47, [8]Interface_real!$A$1:$LJ$1, 0))</f>
        <v>1937.8579131426898</v>
      </c>
      <c r="N47">
        <f>INDEX([8]Interface_real!$A$1:$LJ$356, MATCH($A47&amp;RIGHT(N$2, 2), [8]Interface_real!$A$1:$A$356, 0), MATCH($B47, [8]Interface_real!$A$1:$LJ$1, 0))</f>
        <v>0</v>
      </c>
      <c r="O47">
        <f>INDEX([8]Interface_real!$A$1:$LJ$356, MATCH($A47&amp;RIGHT(O$2, 2), [8]Interface_real!$A$1:$A$356, 0), MATCH($B47, [8]Interface_real!$A$1:$LJ$1, 0))</f>
        <v>0</v>
      </c>
      <c r="P47">
        <f>INDEX([8]Interface_real!$A$1:$LJ$356, MATCH($A47&amp;RIGHT(P$2, 2), [8]Interface_real!$A$1:$A$356, 0), MATCH($B47, [8]Interface_real!$A$1:$LJ$1, 0))</f>
        <v>0</v>
      </c>
      <c r="Q47">
        <f>INDEX([8]Interface_real!$A$1:$LJ$356, MATCH($A47&amp;RIGHT(Q$2, 2), [8]Interface_real!$A$1:$A$356, 0), MATCH($B47, [8]Interface_real!$A$1:$LJ$1, 0))</f>
        <v>0</v>
      </c>
      <c r="R47">
        <f>INDEX([8]Interface_real!$A$1:$LJ$356, MATCH($A47&amp;RIGHT(R$2, 2), [8]Interface_real!$A$1:$A$356, 0), MATCH($B47, [8]Interface_real!$A$1:$LJ$1, 0))</f>
        <v>0</v>
      </c>
      <c r="S47">
        <f>INDEX([8]Interface_real!$A$1:$LJ$356, MATCH($A47&amp;RIGHT(S$2, 2), [8]Interface_real!$A$1:$A$356, 0), MATCH($B47, [8]Interface_real!$A$1:$LJ$1, 0))</f>
        <v>0</v>
      </c>
    </row>
    <row r="48" spans="1:19">
      <c r="A48" t="s">
        <v>25</v>
      </c>
      <c r="B48" t="s">
        <v>74</v>
      </c>
      <c r="C48" t="s">
        <v>73</v>
      </c>
      <c r="D48" t="s">
        <v>60</v>
      </c>
      <c r="E48" t="s">
        <v>165</v>
      </c>
      <c r="F48">
        <f>INDEX([8]Interface_real!$A$1:$LJ$356, MATCH($A48&amp;RIGHT(F$2, 2), [8]Interface_real!$A$1:$A$356, 0), MATCH($B48, [8]Interface_real!$A$1:$LJ$1, 0))</f>
        <v>741.12359550561803</v>
      </c>
      <c r="G48">
        <f>INDEX([8]Interface_real!$A$1:$LJ$356, MATCH($A48&amp;RIGHT(G$2, 2), [8]Interface_real!$A$1:$A$356, 0), MATCH($B48, [8]Interface_real!$A$1:$LJ$1, 0))</f>
        <v>743.13165266106444</v>
      </c>
      <c r="H48">
        <f>INDEX([8]Interface_real!$A$1:$LJ$356, MATCH($A48&amp;RIGHT(H$2, 2), [8]Interface_real!$A$1:$A$356, 0), MATCH($B48, [8]Interface_real!$A$1:$LJ$1, 0))</f>
        <v>747.09902370990233</v>
      </c>
      <c r="I48">
        <f>INDEX([8]Interface_real!$A$1:$LJ$356, MATCH($A48&amp;RIGHT(I$2, 2), [8]Interface_real!$A$1:$A$356, 0), MATCH($B48, [8]Interface_real!$A$1:$LJ$1, 0))</f>
        <v>746.00836820083691</v>
      </c>
      <c r="J48">
        <f>INDEX([8]Interface_real!$A$1:$LJ$356, MATCH($A48&amp;RIGHT(J$2, 2), [8]Interface_real!$A$1:$A$356, 0), MATCH($B48, [8]Interface_real!$A$1:$LJ$1, 0))</f>
        <v>745.95810055865923</v>
      </c>
      <c r="K48">
        <f>INDEX([8]Interface_real!$A$1:$LJ$356, MATCH($A48&amp;RIGHT(K$2, 2), [8]Interface_real!$A$1:$A$356, 0), MATCH($B48, [8]Interface_real!$A$1:$LJ$1, 0))</f>
        <v>736.06770098730601</v>
      </c>
      <c r="L48">
        <f>INDEX([8]Interface_real!$A$1:$LJ$356, MATCH($A48&amp;RIGHT(L$2, 2), [8]Interface_real!$A$1:$A$356, 0), MATCH($B48, [8]Interface_real!$A$1:$LJ$1, 0))</f>
        <v>732.68944099378882</v>
      </c>
      <c r="M48">
        <f>INDEX([8]Interface_real!$A$1:$LJ$356, MATCH($A48&amp;RIGHT(M$2, 2), [8]Interface_real!$A$1:$A$356, 0), MATCH($B48, [8]Interface_real!$A$1:$LJ$1, 0))</f>
        <v>736</v>
      </c>
      <c r="N48">
        <f>INDEX([8]Interface_real!$A$1:$LJ$356, MATCH($A48&amp;RIGHT(N$2, 2), [8]Interface_real!$A$1:$A$356, 0), MATCH($B48, [8]Interface_real!$A$1:$LJ$1, 0))</f>
        <v>0</v>
      </c>
      <c r="O48">
        <f>INDEX([8]Interface_real!$A$1:$LJ$356, MATCH($A48&amp;RIGHT(O$2, 2), [8]Interface_real!$A$1:$A$356, 0), MATCH($B48, [8]Interface_real!$A$1:$LJ$1, 0))</f>
        <v>0</v>
      </c>
      <c r="P48">
        <f>INDEX([8]Interface_real!$A$1:$LJ$356, MATCH($A48&amp;RIGHT(P$2, 2), [8]Interface_real!$A$1:$A$356, 0), MATCH($B48, [8]Interface_real!$A$1:$LJ$1, 0))</f>
        <v>0</v>
      </c>
      <c r="Q48">
        <f>INDEX([8]Interface_real!$A$1:$LJ$356, MATCH($A48&amp;RIGHT(Q$2, 2), [8]Interface_real!$A$1:$A$356, 0), MATCH($B48, [8]Interface_real!$A$1:$LJ$1, 0))</f>
        <v>0</v>
      </c>
      <c r="R48">
        <f>INDEX([8]Interface_real!$A$1:$LJ$356, MATCH($A48&amp;RIGHT(R$2, 2), [8]Interface_real!$A$1:$A$356, 0), MATCH($B48, [8]Interface_real!$A$1:$LJ$1, 0))</f>
        <v>0</v>
      </c>
      <c r="S48">
        <f>INDEX([8]Interface_real!$A$1:$LJ$356, MATCH($A48&amp;RIGHT(S$2, 2), [8]Interface_real!$A$1:$A$356, 0), MATCH($B48, [8]Interface_real!$A$1:$LJ$1, 0))</f>
        <v>0</v>
      </c>
    </row>
    <row r="49" spans="1:19">
      <c r="A49" t="s">
        <v>26</v>
      </c>
      <c r="B49" t="s">
        <v>90</v>
      </c>
      <c r="C49" t="s">
        <v>89</v>
      </c>
      <c r="D49" t="s">
        <v>60</v>
      </c>
      <c r="E49" t="s">
        <v>166</v>
      </c>
      <c r="F49">
        <f ca="1">INDEX([8]Interface_real!$A$1:$LJ$356, MATCH($A49&amp;RIGHT(F$2, 2), [8]Interface_real!$A$1:$A$356, 0), MATCH($B49, [8]Interface_real!$A$1:$LJ$1, 0))</f>
        <v>991423.88</v>
      </c>
      <c r="G49">
        <f ca="1">INDEX([8]Interface_real!$A$1:$LJ$356, MATCH($A49&amp;RIGHT(G$2, 2), [8]Interface_real!$A$1:$A$356, 0), MATCH($B49, [8]Interface_real!$A$1:$LJ$1, 0))</f>
        <v>996997</v>
      </c>
      <c r="H49">
        <f ca="1">INDEX([8]Interface_real!$A$1:$LJ$356, MATCH($A49&amp;RIGHT(H$2, 2), [8]Interface_real!$A$1:$A$356, 0), MATCH($B49, [8]Interface_real!$A$1:$LJ$1, 0))</f>
        <v>1003543.0000000003</v>
      </c>
      <c r="I49">
        <f ca="1">INDEX([8]Interface_real!$A$1:$LJ$356, MATCH($A49&amp;RIGHT(I$2, 2), [8]Interface_real!$A$1:$A$356, 0), MATCH($B49, [8]Interface_real!$A$1:$LJ$1, 0))</f>
        <v>1010099</v>
      </c>
      <c r="J49">
        <f ca="1">INDEX([8]Interface_real!$A$1:$LJ$356, MATCH($A49&amp;RIGHT(J$2, 2), [8]Interface_real!$A$1:$A$356, 0), MATCH($B49, [8]Interface_real!$A$1:$LJ$1, 0))</f>
        <v>1019245</v>
      </c>
      <c r="K49">
        <f>INDEX([8]Interface_real!$A$1:$LJ$356, MATCH($A49&amp;RIGHT(K$2, 2), [8]Interface_real!$A$1:$A$356, 0), MATCH($B49, [8]Interface_real!$A$1:$LJ$1, 0))</f>
        <v>1033705.9999999999</v>
      </c>
      <c r="L49">
        <f>INDEX([8]Interface_real!$A$1:$LJ$356, MATCH($A49&amp;RIGHT(L$2, 2), [8]Interface_real!$A$1:$A$356, 0), MATCH($B49, [8]Interface_real!$A$1:$LJ$1, 0))</f>
        <v>1044365</v>
      </c>
      <c r="M49">
        <f>INDEX([8]Interface_real!$A$1:$LJ$356, MATCH($A49&amp;RIGHT(M$2, 2), [8]Interface_real!$A$1:$A$356, 0), MATCH($B49, [8]Interface_real!$A$1:$LJ$1, 0))</f>
        <v>1059254.9999999998</v>
      </c>
      <c r="N49">
        <f>INDEX([8]Interface_real!$A$1:$LJ$356, MATCH($A49&amp;RIGHT(N$2, 2), [8]Interface_real!$A$1:$A$356, 0), MATCH($B49, [8]Interface_real!$A$1:$LJ$1, 0))</f>
        <v>1062873</v>
      </c>
      <c r="O49">
        <f>INDEX([8]Interface_real!$A$1:$LJ$356, MATCH($A49&amp;RIGHT(O$2, 2), [8]Interface_real!$A$1:$A$356, 0), MATCH($B49, [8]Interface_real!$A$1:$LJ$1, 0))</f>
        <v>1073170</v>
      </c>
      <c r="P49">
        <f>INDEX([8]Interface_real!$A$1:$LJ$356, MATCH($A49&amp;RIGHT(P$2, 2), [8]Interface_real!$A$1:$A$356, 0), MATCH($B49, [8]Interface_real!$A$1:$LJ$1, 0))</f>
        <v>1082443</v>
      </c>
      <c r="Q49">
        <f>INDEX([8]Interface_real!$A$1:$LJ$356, MATCH($A49&amp;RIGHT(Q$2, 2), [8]Interface_real!$A$1:$A$356, 0), MATCH($B49, [8]Interface_real!$A$1:$LJ$1, 0))</f>
        <v>1091662</v>
      </c>
      <c r="R49">
        <f>INDEX([8]Interface_real!$A$1:$LJ$356, MATCH($A49&amp;RIGHT(R$2, 2), [8]Interface_real!$A$1:$A$356, 0), MATCH($B49, [8]Interface_real!$A$1:$LJ$1, 0))</f>
        <v>1100864</v>
      </c>
      <c r="S49">
        <f>INDEX([8]Interface_real!$A$1:$LJ$356, MATCH($A49&amp;RIGHT(S$2, 2), [8]Interface_real!$A$1:$A$356, 0), MATCH($B49, [8]Interface_real!$A$1:$LJ$1, 0))</f>
        <v>1109943</v>
      </c>
    </row>
    <row r="50" spans="1:19">
      <c r="A50" t="s">
        <v>26</v>
      </c>
      <c r="B50" t="s">
        <v>88</v>
      </c>
      <c r="C50" t="s">
        <v>87</v>
      </c>
      <c r="D50" t="s">
        <v>47</v>
      </c>
      <c r="E50" t="s">
        <v>167</v>
      </c>
      <c r="F50">
        <f ca="1">INDEX([8]Interface_real!$A$1:$LJ$356, MATCH($A50&amp;RIGHT(F$2, 2), [8]Interface_real!$A$1:$A$356, 0), MATCH($B50, [8]Interface_real!$A$1:$LJ$1, 0))</f>
        <v>17952.05</v>
      </c>
      <c r="G50">
        <f ca="1">INDEX([8]Interface_real!$A$1:$LJ$356, MATCH($A50&amp;RIGHT(G$2, 2), [8]Interface_real!$A$1:$A$356, 0), MATCH($B50, [8]Interface_real!$A$1:$LJ$1, 0))</f>
        <v>17997.86</v>
      </c>
      <c r="H50">
        <f ca="1">INDEX([8]Interface_real!$A$1:$LJ$356, MATCH($A50&amp;RIGHT(H$2, 2), [8]Interface_real!$A$1:$A$356, 0), MATCH($B50, [8]Interface_real!$A$1:$LJ$1, 0))</f>
        <v>18024.21</v>
      </c>
      <c r="I50">
        <f ca="1">INDEX([8]Interface_real!$A$1:$LJ$356, MATCH($A50&amp;RIGHT(I$2, 2), [8]Interface_real!$A$1:$A$356, 0), MATCH($B50, [8]Interface_real!$A$1:$LJ$1, 0))</f>
        <v>18082.939999999999</v>
      </c>
      <c r="J50">
        <f ca="1">INDEX([8]Interface_real!$A$1:$LJ$356, MATCH($A50&amp;RIGHT(J$2, 2), [8]Interface_real!$A$1:$A$356, 0), MATCH($B50, [8]Interface_real!$A$1:$LJ$1, 0))</f>
        <v>18117.32</v>
      </c>
      <c r="K50">
        <f>INDEX([8]Interface_real!$A$1:$LJ$356, MATCH($A50&amp;RIGHT(K$2, 2), [8]Interface_real!$A$1:$A$356, 0), MATCH($B50, [8]Interface_real!$A$1:$LJ$1, 0))</f>
        <v>18176.099999999999</v>
      </c>
      <c r="L50">
        <f>INDEX([8]Interface_real!$A$1:$LJ$356, MATCH($A50&amp;RIGHT(L$2, 2), [8]Interface_real!$A$1:$A$356, 0), MATCH($B50, [8]Interface_real!$A$1:$LJ$1, 0))</f>
        <v>18466</v>
      </c>
      <c r="M50">
        <f>INDEX([8]Interface_real!$A$1:$LJ$356, MATCH($A50&amp;RIGHT(M$2, 2), [8]Interface_real!$A$1:$A$356, 0), MATCH($B50, [8]Interface_real!$A$1:$LJ$1, 0))</f>
        <v>18533.34</v>
      </c>
      <c r="N50">
        <f>INDEX([8]Interface_real!$A$1:$LJ$356, MATCH($A50&amp;RIGHT(N$2, 2), [8]Interface_real!$A$1:$A$356, 0), MATCH($B50, [8]Interface_real!$A$1:$LJ$1, 0))</f>
        <v>18599.64</v>
      </c>
      <c r="O50">
        <f>INDEX([8]Interface_real!$A$1:$LJ$356, MATCH($A50&amp;RIGHT(O$2, 2), [8]Interface_real!$A$1:$A$356, 0), MATCH($B50, [8]Interface_real!$A$1:$LJ$1, 0))</f>
        <v>18617</v>
      </c>
      <c r="P50">
        <f>INDEX([8]Interface_real!$A$1:$LJ$356, MATCH($A50&amp;RIGHT(P$2, 2), [8]Interface_real!$A$1:$A$356, 0), MATCH($B50, [8]Interface_real!$A$1:$LJ$1, 0))</f>
        <v>18666</v>
      </c>
      <c r="Q50">
        <f>INDEX([8]Interface_real!$A$1:$LJ$356, MATCH($A50&amp;RIGHT(Q$2, 2), [8]Interface_real!$A$1:$A$356, 0), MATCH($B50, [8]Interface_real!$A$1:$LJ$1, 0))</f>
        <v>18723</v>
      </c>
      <c r="R50">
        <f>INDEX([8]Interface_real!$A$1:$LJ$356, MATCH($A50&amp;RIGHT(R$2, 2), [8]Interface_real!$A$1:$A$356, 0), MATCH($B50, [8]Interface_real!$A$1:$LJ$1, 0))</f>
        <v>18774</v>
      </c>
      <c r="S50">
        <f>INDEX([8]Interface_real!$A$1:$LJ$356, MATCH($A50&amp;RIGHT(S$2, 2), [8]Interface_real!$A$1:$A$356, 0), MATCH($B50, [8]Interface_real!$A$1:$LJ$1, 0))</f>
        <v>18823</v>
      </c>
    </row>
    <row r="51" spans="1:19">
      <c r="A51" t="s">
        <v>26</v>
      </c>
      <c r="B51" t="s">
        <v>86</v>
      </c>
      <c r="C51" t="s">
        <v>85</v>
      </c>
      <c r="D51" t="s">
        <v>98</v>
      </c>
      <c r="E51" t="s">
        <v>168</v>
      </c>
      <c r="F51">
        <f ca="1">INDEX([8]Interface_real!$A$1:$LJ$356, MATCH($A51&amp;RIGHT(F$2, 2), [8]Interface_real!$A$1:$A$356, 0), MATCH($B51, [8]Interface_real!$A$1:$LJ$1, 0))</f>
        <v>545.83438102715877</v>
      </c>
      <c r="G51">
        <f ca="1">INDEX([8]Interface_real!$A$1:$LJ$356, MATCH($A51&amp;RIGHT(G$2, 2), [8]Interface_real!$A$1:$A$356, 0), MATCH($B51, [8]Interface_real!$A$1:$LJ$1, 0))</f>
        <v>546.22189316410982</v>
      </c>
      <c r="H51">
        <f ca="1">INDEX([8]Interface_real!$A$1:$LJ$356, MATCH($A51&amp;RIGHT(H$2, 2), [8]Interface_real!$A$1:$A$356, 0), MATCH($B51, [8]Interface_real!$A$1:$LJ$1, 0))</f>
        <v>551.94872644997281</v>
      </c>
      <c r="I51">
        <f ca="1">INDEX([8]Interface_real!$A$1:$LJ$356, MATCH($A51&amp;RIGHT(I$2, 2), [8]Interface_real!$A$1:$A$356, 0), MATCH($B51, [8]Interface_real!$A$1:$LJ$1, 0))</f>
        <v>555.75700007928776</v>
      </c>
      <c r="J51">
        <f ca="1">INDEX([8]Interface_real!$A$1:$LJ$356, MATCH($A51&amp;RIGHT(J$2, 2), [8]Interface_real!$A$1:$A$356, 0), MATCH($B51, [8]Interface_real!$A$1:$LJ$1, 0))</f>
        <v>550.08056116644821</v>
      </c>
      <c r="K51">
        <f>INDEX([8]Interface_real!$A$1:$LJ$356, MATCH($A51&amp;RIGHT(K$2, 2), [8]Interface_real!$A$1:$A$356, 0), MATCH($B51, [8]Interface_real!$A$1:$LJ$1, 0))</f>
        <v>561.44000000000005</v>
      </c>
      <c r="L51">
        <f>INDEX([8]Interface_real!$A$1:$LJ$356, MATCH($A51&amp;RIGHT(L$2, 2), [8]Interface_real!$A$1:$A$356, 0), MATCH($B51, [8]Interface_real!$A$1:$LJ$1, 0))</f>
        <v>578.11</v>
      </c>
      <c r="M51">
        <f>INDEX([8]Interface_real!$A$1:$LJ$356, MATCH($A51&amp;RIGHT(M$2, 2), [8]Interface_real!$A$1:$A$356, 0), MATCH($B51, [8]Interface_real!$A$1:$LJ$1, 0))</f>
        <v>601.15299999999991</v>
      </c>
      <c r="N51">
        <f>INDEX([8]Interface_real!$A$1:$LJ$356, MATCH($A51&amp;RIGHT(N$2, 2), [8]Interface_real!$A$1:$A$356, 0), MATCH($B51, [8]Interface_real!$A$1:$LJ$1, 0))</f>
        <v>599.90600000000006</v>
      </c>
      <c r="O51">
        <f>INDEX([8]Interface_real!$A$1:$LJ$356, MATCH($A51&amp;RIGHT(O$2, 2), [8]Interface_real!$A$1:$A$356, 0), MATCH($B51, [8]Interface_real!$A$1:$LJ$1, 0))</f>
        <v>556.54999999999995</v>
      </c>
      <c r="P51">
        <f>INDEX([8]Interface_real!$A$1:$LJ$356, MATCH($A51&amp;RIGHT(P$2, 2), [8]Interface_real!$A$1:$A$356, 0), MATCH($B51, [8]Interface_real!$A$1:$LJ$1, 0))</f>
        <v>550.65</v>
      </c>
      <c r="Q51">
        <f>INDEX([8]Interface_real!$A$1:$LJ$356, MATCH($A51&amp;RIGHT(Q$2, 2), [8]Interface_real!$A$1:$A$356, 0), MATCH($B51, [8]Interface_real!$A$1:$LJ$1, 0))</f>
        <v>544.75</v>
      </c>
      <c r="R51">
        <f>INDEX([8]Interface_real!$A$1:$LJ$356, MATCH($A51&amp;RIGHT(R$2, 2), [8]Interface_real!$A$1:$A$356, 0), MATCH($B51, [8]Interface_real!$A$1:$LJ$1, 0))</f>
        <v>539.23</v>
      </c>
      <c r="S51">
        <f>INDEX([8]Interface_real!$A$1:$LJ$356, MATCH($A51&amp;RIGHT(S$2, 2), [8]Interface_real!$A$1:$A$356, 0), MATCH($B51, [8]Interface_real!$A$1:$LJ$1, 0))</f>
        <v>534.06999999999994</v>
      </c>
    </row>
    <row r="52" spans="1:19">
      <c r="A52" t="s">
        <v>26</v>
      </c>
      <c r="B52" t="s">
        <v>84</v>
      </c>
      <c r="C52" t="s">
        <v>83</v>
      </c>
      <c r="D52" t="s">
        <v>6</v>
      </c>
      <c r="E52" t="s">
        <v>169</v>
      </c>
      <c r="F52">
        <f ca="1">INDEX([8]Interface_real!$A$1:$LJ$356, MATCH($A52&amp;RIGHT(F$2, 2), [8]Interface_real!$A$1:$A$356, 0), MATCH($B52, [8]Interface_real!$A$1:$LJ$1, 0))</f>
        <v>562.93001528278705</v>
      </c>
      <c r="G52">
        <f ca="1">INDEX([8]Interface_real!$A$1:$LJ$356, MATCH($A52&amp;RIGHT(G$2, 2), [8]Interface_real!$A$1:$A$356, 0), MATCH($B52, [8]Interface_real!$A$1:$LJ$1, 0))</f>
        <v>563.62569492695911</v>
      </c>
      <c r="H52">
        <f ca="1">INDEX([8]Interface_real!$A$1:$LJ$356, MATCH($A52&amp;RIGHT(H$2, 2), [8]Interface_real!$A$1:$A$356, 0), MATCH($B52, [8]Interface_real!$A$1:$LJ$1, 0))</f>
        <v>570.64445836057553</v>
      </c>
      <c r="I52">
        <f ca="1">INDEX([8]Interface_real!$A$1:$LJ$356, MATCH($A52&amp;RIGHT(I$2, 2), [8]Interface_real!$A$1:$A$356, 0), MATCH($B52, [8]Interface_real!$A$1:$LJ$1, 0))</f>
        <v>573.74497483797268</v>
      </c>
      <c r="J52">
        <f ca="1">INDEX([8]Interface_real!$A$1:$LJ$356, MATCH($A52&amp;RIGHT(J$2, 2), [8]Interface_real!$A$1:$A$356, 0), MATCH($B52, [8]Interface_real!$A$1:$LJ$1, 0))</f>
        <v>569.07853374092895</v>
      </c>
      <c r="K52">
        <f>INDEX([8]Interface_real!$A$1:$LJ$356, MATCH($A52&amp;RIGHT(K$2, 2), [8]Interface_real!$A$1:$A$356, 0), MATCH($B52, [8]Interface_real!$A$1:$LJ$1, 0))</f>
        <v>579.82000000000005</v>
      </c>
      <c r="L52">
        <f>INDEX([8]Interface_real!$A$1:$LJ$356, MATCH($A52&amp;RIGHT(L$2, 2), [8]Interface_real!$A$1:$A$356, 0), MATCH($B52, [8]Interface_real!$A$1:$LJ$1, 0))</f>
        <v>597</v>
      </c>
      <c r="M52">
        <f>INDEX([8]Interface_real!$A$1:$LJ$356, MATCH($A52&amp;RIGHT(M$2, 2), [8]Interface_real!$A$1:$A$356, 0), MATCH($B52, [8]Interface_real!$A$1:$LJ$1, 0))</f>
        <v>621.53699999999992</v>
      </c>
      <c r="N52">
        <f>INDEX([8]Interface_real!$A$1:$LJ$356, MATCH($A52&amp;RIGHT(N$2, 2), [8]Interface_real!$A$1:$A$356, 0), MATCH($B52, [8]Interface_real!$A$1:$LJ$1, 0))</f>
        <v>618.63499999999999</v>
      </c>
      <c r="O52">
        <f>INDEX([8]Interface_real!$A$1:$LJ$356, MATCH($A52&amp;RIGHT(O$2, 2), [8]Interface_real!$A$1:$A$356, 0), MATCH($B52, [8]Interface_real!$A$1:$LJ$1, 0))</f>
        <v>574.79</v>
      </c>
      <c r="P52">
        <f>INDEX([8]Interface_real!$A$1:$LJ$356, MATCH($A52&amp;RIGHT(P$2, 2), [8]Interface_real!$A$1:$A$356, 0), MATCH($B52, [8]Interface_real!$A$1:$LJ$1, 0))</f>
        <v>568.73</v>
      </c>
      <c r="Q52">
        <f>INDEX([8]Interface_real!$A$1:$LJ$356, MATCH($A52&amp;RIGHT(Q$2, 2), [8]Interface_real!$A$1:$A$356, 0), MATCH($B52, [8]Interface_real!$A$1:$LJ$1, 0))</f>
        <v>562.66999999999996</v>
      </c>
      <c r="R52">
        <f>INDEX([8]Interface_real!$A$1:$LJ$356, MATCH($A52&amp;RIGHT(R$2, 2), [8]Interface_real!$A$1:$A$356, 0), MATCH($B52, [8]Interface_real!$A$1:$LJ$1, 0))</f>
        <v>557</v>
      </c>
      <c r="S52">
        <f>INDEX([8]Interface_real!$A$1:$LJ$356, MATCH($A52&amp;RIGHT(S$2, 2), [8]Interface_real!$A$1:$A$356, 0), MATCH($B52, [8]Interface_real!$A$1:$LJ$1, 0))</f>
        <v>551.69999999999993</v>
      </c>
    </row>
    <row r="53" spans="1:19">
      <c r="A53" t="s">
        <v>26</v>
      </c>
      <c r="B53" t="s">
        <v>82</v>
      </c>
      <c r="C53" t="s">
        <v>81</v>
      </c>
      <c r="D53" t="s">
        <v>6</v>
      </c>
      <c r="E53" t="s">
        <v>170</v>
      </c>
      <c r="F53">
        <f ca="1">INDEX([8]Interface_real!$A$1:$LJ$356, MATCH($A53&amp;RIGHT(F$2, 2), [8]Interface_real!$A$1:$A$356, 0), MATCH($B53, [8]Interface_real!$A$1:$LJ$1, 0))</f>
        <v>96.963097757890864</v>
      </c>
      <c r="G53">
        <f ca="1">INDEX([8]Interface_real!$A$1:$LJ$356, MATCH($A53&amp;RIGHT(G$2, 2), [8]Interface_real!$A$1:$A$356, 0), MATCH($B53, [8]Interface_real!$A$1:$LJ$1, 0))</f>
        <v>96.912170271955986</v>
      </c>
      <c r="H53">
        <f ca="1">INDEX([8]Interface_real!$A$1:$LJ$356, MATCH($A53&amp;RIGHT(H$2, 2), [8]Interface_real!$A$1:$A$356, 0), MATCH($B53, [8]Interface_real!$A$1:$LJ$1, 0))</f>
        <v>96.723751254097095</v>
      </c>
      <c r="I53">
        <f ca="1">INDEX([8]Interface_real!$A$1:$LJ$356, MATCH($A53&amp;RIGHT(I$2, 2), [8]Interface_real!$A$1:$A$356, 0), MATCH($B53, [8]Interface_real!$A$1:$LJ$1, 0))</f>
        <v>96.86481354128378</v>
      </c>
      <c r="J53">
        <f ca="1">INDEX([8]Interface_real!$A$1:$LJ$356, MATCH($A53&amp;RIGHT(J$2, 2), [8]Interface_real!$A$1:$A$356, 0), MATCH($B53, [8]Interface_real!$A$1:$LJ$1, 0))</f>
        <v>96.661625514216027</v>
      </c>
      <c r="K53">
        <f>INDEX([8]Interface_real!$A$1:$LJ$356, MATCH($A53&amp;RIGHT(K$2, 2), [8]Interface_real!$A$1:$A$356, 0), MATCH($B53, [8]Interface_real!$A$1:$LJ$1, 0))</f>
        <v>96.830050705391329</v>
      </c>
      <c r="L53">
        <f>INDEX([8]Interface_real!$A$1:$LJ$356, MATCH($A53&amp;RIGHT(L$2, 2), [8]Interface_real!$A$1:$A$356, 0), MATCH($B53, [8]Interface_real!$A$1:$LJ$1, 0))</f>
        <v>96.835845896147404</v>
      </c>
      <c r="M53">
        <f>INDEX([8]Interface_real!$A$1:$LJ$356, MATCH($A53&amp;RIGHT(M$2, 2), [8]Interface_real!$A$1:$A$356, 0), MATCH($B53, [8]Interface_real!$A$1:$LJ$1, 0))</f>
        <v>96.720388327645807</v>
      </c>
      <c r="N53">
        <f>INDEX([8]Interface_real!$A$1:$LJ$356, MATCH($A53&amp;RIGHT(N$2, 2), [8]Interface_real!$A$1:$A$356, 0), MATCH($B53, [8]Interface_real!$A$1:$LJ$1, 0))</f>
        <v>96.972528227468544</v>
      </c>
      <c r="O53">
        <f>INDEX([8]Interface_real!$A$1:$LJ$356, MATCH($A53&amp;RIGHT(O$2, 2), [8]Interface_real!$A$1:$A$356, 0), MATCH($B53, [8]Interface_real!$A$1:$LJ$1, 0))</f>
        <v>96.826667130604221</v>
      </c>
      <c r="P53">
        <f>INDEX([8]Interface_real!$A$1:$LJ$356, MATCH($A53&amp;RIGHT(P$2, 2), [8]Interface_real!$A$1:$A$356, 0), MATCH($B53, [8]Interface_real!$A$1:$LJ$1, 0))</f>
        <v>96.820987111634693</v>
      </c>
      <c r="Q53">
        <f>INDEX([8]Interface_real!$A$1:$LJ$356, MATCH($A53&amp;RIGHT(Q$2, 2), [8]Interface_real!$A$1:$A$356, 0), MATCH($B53, [8]Interface_real!$A$1:$LJ$1, 0))</f>
        <v>96.815184744166217</v>
      </c>
      <c r="R53">
        <f>INDEX([8]Interface_real!$A$1:$LJ$356, MATCH($A53&amp;RIGHT(R$2, 2), [8]Interface_real!$A$1:$A$356, 0), MATCH($B53, [8]Interface_real!$A$1:$LJ$1, 0))</f>
        <v>96.809694793536806</v>
      </c>
      <c r="S53">
        <f>INDEX([8]Interface_real!$A$1:$LJ$356, MATCH($A53&amp;RIGHT(S$2, 2), [8]Interface_real!$A$1:$A$356, 0), MATCH($B53, [8]Interface_real!$A$1:$LJ$1, 0))</f>
        <v>96.804422693492839</v>
      </c>
    </row>
    <row r="54" spans="1:19">
      <c r="A54" t="s">
        <v>26</v>
      </c>
      <c r="B54" t="s">
        <v>80</v>
      </c>
      <c r="C54" t="s">
        <v>79</v>
      </c>
      <c r="D54" t="s">
        <v>60</v>
      </c>
      <c r="E54" t="s">
        <v>171</v>
      </c>
      <c r="F54">
        <f ca="1">INDEX([8]Interface_real!$A$1:$LJ$356, MATCH($A54&amp;RIGHT(F$2, 2), [8]Interface_real!$A$1:$A$356, 0), MATCH($B54, [8]Interface_real!$A$1:$LJ$1, 0))</f>
        <v>4.3932878122873449</v>
      </c>
      <c r="G54">
        <f ca="1">INDEX([8]Interface_real!$A$1:$LJ$356, MATCH($A54&amp;RIGHT(G$2, 2), [8]Interface_real!$A$1:$A$356, 0), MATCH($B54, [8]Interface_real!$A$1:$LJ$1, 0))</f>
        <v>4.4128573452697637</v>
      </c>
      <c r="H54">
        <f ca="1">INDEX([8]Interface_real!$A$1:$LJ$356, MATCH($A54&amp;RIGHT(H$2, 2), [8]Interface_real!$A$1:$A$356, 0), MATCH($B54, [8]Interface_real!$A$1:$LJ$1, 0))</f>
        <v>4.4397274401130904</v>
      </c>
      <c r="I54">
        <f ca="1">INDEX([8]Interface_real!$A$1:$LJ$356, MATCH($A54&amp;RIGHT(I$2, 2), [8]Interface_real!$A$1:$A$356, 0), MATCH($B54, [8]Interface_real!$A$1:$LJ$1, 0))</f>
        <v>4.7755426060379378</v>
      </c>
      <c r="J54">
        <f ca="1">INDEX([8]Interface_real!$A$1:$LJ$356, MATCH($A54&amp;RIGHT(J$2, 2), [8]Interface_real!$A$1:$A$356, 0), MATCH($B54, [8]Interface_real!$A$1:$LJ$1, 0))</f>
        <v>4.8805829879856564</v>
      </c>
      <c r="K54">
        <f>INDEX([8]Interface_real!$A$1:$LJ$356, MATCH($A54&amp;RIGHT(K$2, 2), [8]Interface_real!$A$1:$A$356, 0), MATCH($B54, [8]Interface_real!$A$1:$LJ$1, 0))</f>
        <v>4.9308406057052192</v>
      </c>
      <c r="L54">
        <f>INDEX([8]Interface_real!$A$1:$LJ$356, MATCH($A54&amp;RIGHT(L$2, 2), [8]Interface_real!$A$1:$A$356, 0), MATCH($B54, [8]Interface_real!$A$1:$LJ$1, 0))</f>
        <v>5.0120100502512557</v>
      </c>
      <c r="M54">
        <f>INDEX([8]Interface_real!$A$1:$LJ$356, MATCH($A54&amp;RIGHT(M$2, 2), [8]Interface_real!$A$1:$A$356, 0), MATCH($B54, [8]Interface_real!$A$1:$LJ$1, 0))</f>
        <v>5.0892159276117113</v>
      </c>
      <c r="N54">
        <f>INDEX([8]Interface_real!$A$1:$LJ$356, MATCH($A54&amp;RIGHT(N$2, 2), [8]Interface_real!$A$1:$A$356, 0), MATCH($B54, [8]Interface_real!$A$1:$LJ$1, 0))</f>
        <v>5.1036911910900606</v>
      </c>
      <c r="O54">
        <f>INDEX([8]Interface_real!$A$1:$LJ$356, MATCH($A54&amp;RIGHT(O$2, 2), [8]Interface_real!$A$1:$A$356, 0), MATCH($B54, [8]Interface_real!$A$1:$LJ$1, 0))</f>
        <v>5.2449764261730376</v>
      </c>
      <c r="P54">
        <f>INDEX([8]Interface_real!$A$1:$LJ$356, MATCH($A54&amp;RIGHT(P$2, 2), [8]Interface_real!$A$1:$A$356, 0), MATCH($B54, [8]Interface_real!$A$1:$LJ$1, 0))</f>
        <v>5.2629015525820693</v>
      </c>
      <c r="Q54">
        <f>INDEX([8]Interface_real!$A$1:$LJ$356, MATCH($A54&amp;RIGHT(Q$2, 2), [8]Interface_real!$A$1:$A$356, 0), MATCH($B54, [8]Interface_real!$A$1:$LJ$1, 0))</f>
        <v>5.2633337480228199</v>
      </c>
      <c r="R54">
        <f>INDEX([8]Interface_real!$A$1:$LJ$356, MATCH($A54&amp;RIGHT(R$2, 2), [8]Interface_real!$A$1:$A$356, 0), MATCH($B54, [8]Interface_real!$A$1:$LJ$1, 0))</f>
        <v>5.3150987432675043</v>
      </c>
      <c r="S54">
        <f>INDEX([8]Interface_real!$A$1:$LJ$356, MATCH($A54&amp;RIGHT(S$2, 2), [8]Interface_real!$A$1:$A$356, 0), MATCH($B54, [8]Interface_real!$A$1:$LJ$1, 0))</f>
        <v>5.4517853906108398</v>
      </c>
    </row>
    <row r="55" spans="1:19">
      <c r="A55" t="s">
        <v>26</v>
      </c>
      <c r="B55" t="s">
        <v>78</v>
      </c>
      <c r="C55" t="s">
        <v>77</v>
      </c>
      <c r="D55" t="s">
        <v>60</v>
      </c>
      <c r="E55" t="s">
        <v>172</v>
      </c>
      <c r="F55">
        <f ca="1">INDEX([8]Interface_real!$A$1:$LJ$356, MATCH($A55&amp;RIGHT(F$2, 2), [8]Interface_real!$A$1:$A$356, 0), MATCH($B55, [8]Interface_real!$A$1:$LJ$1, 0))</f>
        <v>1.4427321670784117E-2</v>
      </c>
      <c r="G55">
        <f ca="1">INDEX([8]Interface_real!$A$1:$LJ$356, MATCH($A55&amp;RIGHT(G$2, 2), [8]Interface_real!$A$1:$A$356, 0), MATCH($B55, [8]Interface_real!$A$1:$LJ$1, 0))</f>
        <v>1.4390599771306144E-2</v>
      </c>
      <c r="H55">
        <f ca="1">INDEX([8]Interface_real!$A$1:$LJ$356, MATCH($A55&amp;RIGHT(H$2, 2), [8]Interface_real!$A$1:$A$356, 0), MATCH($B55, [8]Interface_real!$A$1:$LJ$1, 0))</f>
        <v>1.436956182822992E-2</v>
      </c>
      <c r="I55">
        <f ca="1">INDEX([8]Interface_real!$A$1:$LJ$356, MATCH($A55&amp;RIGHT(I$2, 2), [8]Interface_real!$A$1:$A$356, 0), MATCH($B55, [8]Interface_real!$A$1:$LJ$1, 0))</f>
        <v>1.4322892184567334E-2</v>
      </c>
      <c r="J55">
        <f ca="1">INDEX([8]Interface_real!$A$1:$LJ$356, MATCH($A55&amp;RIGHT(J$2, 2), [8]Interface_real!$A$1:$A$356, 0), MATCH($B55, [8]Interface_real!$A$1:$LJ$1, 0))</f>
        <v>1.4350908412502512E-2</v>
      </c>
      <c r="K55">
        <f>INDEX([8]Interface_real!$A$1:$LJ$356, MATCH($A55&amp;RIGHT(K$2, 2), [8]Interface_real!$A$1:$A$356, 0), MATCH($B55, [8]Interface_real!$A$1:$LJ$1, 0))</f>
        <v>1.4524567976628652E-2</v>
      </c>
      <c r="L55">
        <f>INDEX([8]Interface_real!$A$1:$LJ$356, MATCH($A55&amp;RIGHT(L$2, 2), [8]Interface_real!$A$1:$A$356, 0), MATCH($B55, [8]Interface_real!$A$1:$LJ$1, 0))</f>
        <v>1.4513159319831041E-2</v>
      </c>
      <c r="M55">
        <f>INDEX([8]Interface_real!$A$1:$LJ$356, MATCH($A55&amp;RIGHT(M$2, 2), [8]Interface_real!$A$1:$A$356, 0), MATCH($B55, [8]Interface_real!$A$1:$LJ$1, 0))</f>
        <v>1.4622296898454352E-2</v>
      </c>
      <c r="N55">
        <f>INDEX([8]Interface_real!$A$1:$LJ$356, MATCH($A55&amp;RIGHT(N$2, 2), [8]Interface_real!$A$1:$A$356, 0), MATCH($B55, [8]Interface_real!$A$1:$LJ$1, 0))</f>
        <v>1.3441120365770521E-2</v>
      </c>
      <c r="O55">
        <f>INDEX([8]Interface_real!$A$1:$LJ$356, MATCH($A55&amp;RIGHT(O$2, 2), [8]Interface_real!$A$1:$A$356, 0), MATCH($B55, [8]Interface_real!$A$1:$LJ$1, 0))</f>
        <v>1.4502873717569963E-2</v>
      </c>
      <c r="P55">
        <f>INDEX([8]Interface_real!$A$1:$LJ$356, MATCH($A55&amp;RIGHT(P$2, 2), [8]Interface_real!$A$1:$A$356, 0), MATCH($B55, [8]Interface_real!$A$1:$LJ$1, 0))</f>
        <v>1.446480231436837E-2</v>
      </c>
      <c r="Q55">
        <f>INDEX([8]Interface_real!$A$1:$LJ$356, MATCH($A55&amp;RIGHT(Q$2, 2), [8]Interface_real!$A$1:$A$356, 0), MATCH($B55, [8]Interface_real!$A$1:$LJ$1, 0))</f>
        <v>1.4474176146984992E-2</v>
      </c>
      <c r="R55">
        <f>INDEX([8]Interface_real!$A$1:$LJ$356, MATCH($A55&amp;RIGHT(R$2, 2), [8]Interface_real!$A$1:$A$356, 0), MATCH($B55, [8]Interface_real!$A$1:$LJ$1, 0))</f>
        <v>1.4488121870672206E-2</v>
      </c>
      <c r="S55">
        <f>INDEX([8]Interface_real!$A$1:$LJ$356, MATCH($A55&amp;RIGHT(S$2, 2), [8]Interface_real!$A$1:$A$356, 0), MATCH($B55, [8]Interface_real!$A$1:$LJ$1, 0))</f>
        <v>1.4503532911863145E-2</v>
      </c>
    </row>
    <row r="56" spans="1:19">
      <c r="A56" t="s">
        <v>26</v>
      </c>
      <c r="B56" t="s">
        <v>76</v>
      </c>
      <c r="C56" t="s">
        <v>75</v>
      </c>
      <c r="D56" t="s">
        <v>60</v>
      </c>
      <c r="E56" t="s">
        <v>173</v>
      </c>
      <c r="F56">
        <f>INDEX([8]Interface_real!$A$1:$LJ$356, MATCH($A56&amp;RIGHT(F$2, 2), [8]Interface_real!$A$1:$A$356, 0), MATCH($B56, [8]Interface_real!$A$1:$LJ$1, 0))</f>
        <v>1096.2513032299426</v>
      </c>
      <c r="G56">
        <f>INDEX([8]Interface_real!$A$1:$LJ$356, MATCH($A56&amp;RIGHT(G$2, 2), [8]Interface_real!$A$1:$A$356, 0), MATCH($B56, [8]Interface_real!$A$1:$LJ$1, 0))</f>
        <v>1108.7764993245235</v>
      </c>
      <c r="H56">
        <f>INDEX([8]Interface_real!$A$1:$LJ$356, MATCH($A56&amp;RIGHT(H$2, 2), [8]Interface_real!$A$1:$A$356, 0), MATCH($B56, [8]Interface_real!$A$1:$LJ$1, 0))</f>
        <v>1118.0652392020013</v>
      </c>
      <c r="I56">
        <f>INDEX([8]Interface_real!$A$1:$LJ$356, MATCH($A56&amp;RIGHT(I$2, 2), [8]Interface_real!$A$1:$A$356, 0), MATCH($B56, [8]Interface_real!$A$1:$LJ$1, 0))</f>
        <v>1129.8910180185528</v>
      </c>
      <c r="J56">
        <f>INDEX([8]Interface_real!$A$1:$LJ$356, MATCH($A56&amp;RIGHT(J$2, 2), [8]Interface_real!$A$1:$A$356, 0), MATCH($B56, [8]Interface_real!$A$1:$LJ$1, 0))</f>
        <v>1140.3895714495518</v>
      </c>
      <c r="K56">
        <f>INDEX([8]Interface_real!$A$1:$LJ$356, MATCH($A56&amp;RIGHT(K$2, 2), [8]Interface_real!$A$1:$A$356, 0), MATCH($B56, [8]Interface_real!$A$1:$LJ$1, 0))</f>
        <v>1149.968445547129</v>
      </c>
      <c r="L56">
        <f>INDEX([8]Interface_real!$A$1:$LJ$356, MATCH($A56&amp;RIGHT(L$2, 2), [8]Interface_real!$A$1:$A$356, 0), MATCH($B56, [8]Interface_real!$A$1:$LJ$1, 0))</f>
        <v>1153.5263500035787</v>
      </c>
      <c r="M56">
        <f>INDEX([8]Interface_real!$A$1:$LJ$356, MATCH($A56&amp;RIGHT(M$2, 2), [8]Interface_real!$A$1:$A$356, 0), MATCH($B56, [8]Interface_real!$A$1:$LJ$1, 0))</f>
        <v>1152.0308050358324</v>
      </c>
      <c r="N56">
        <f>INDEX([8]Interface_real!$A$1:$LJ$356, MATCH($A56&amp;RIGHT(N$2, 2), [8]Interface_real!$A$1:$A$356, 0), MATCH($B56, [8]Interface_real!$A$1:$LJ$1, 0))</f>
        <v>1149.0025592362183</v>
      </c>
      <c r="O56" t="str">
        <f>INDEX([8]Interface_real!$A$1:$LJ$356, MATCH($A56&amp;RIGHT(O$2, 2), [8]Interface_real!$A$1:$A$356, 0), MATCH($B56, [8]Interface_real!$A$1:$LJ$1, 0))</f>
        <v/>
      </c>
      <c r="P56" t="str">
        <f>INDEX([8]Interface_real!$A$1:$LJ$356, MATCH($A56&amp;RIGHT(P$2, 2), [8]Interface_real!$A$1:$A$356, 0), MATCH($B56, [8]Interface_real!$A$1:$LJ$1, 0))</f>
        <v/>
      </c>
      <c r="Q56" t="str">
        <f>INDEX([8]Interface_real!$A$1:$LJ$356, MATCH($A56&amp;RIGHT(Q$2, 2), [8]Interface_real!$A$1:$A$356, 0), MATCH($B56, [8]Interface_real!$A$1:$LJ$1, 0))</f>
        <v/>
      </c>
      <c r="R56" t="str">
        <f>INDEX([8]Interface_real!$A$1:$LJ$356, MATCH($A56&amp;RIGHT(R$2, 2), [8]Interface_real!$A$1:$A$356, 0), MATCH($B56, [8]Interface_real!$A$1:$LJ$1, 0))</f>
        <v/>
      </c>
      <c r="S56" t="str">
        <f>INDEX([8]Interface_real!$A$1:$LJ$356, MATCH($A56&amp;RIGHT(S$2, 2), [8]Interface_real!$A$1:$A$356, 0), MATCH($B56, [8]Interface_real!$A$1:$LJ$1, 0))</f>
        <v/>
      </c>
    </row>
    <row r="57" spans="1:19">
      <c r="A57" t="s">
        <v>26</v>
      </c>
      <c r="B57" t="s">
        <v>74</v>
      </c>
      <c r="C57" t="s">
        <v>73</v>
      </c>
      <c r="D57" t="s">
        <v>60</v>
      </c>
      <c r="E57" t="s">
        <v>174</v>
      </c>
      <c r="F57">
        <f ca="1">INDEX([8]Interface_real!$A$1:$LJ$356, MATCH($A57&amp;RIGHT(F$2, 2), [8]Interface_real!$A$1:$A$356, 0), MATCH($B57, [8]Interface_real!$A$1:$LJ$1, 0))</f>
        <v>259</v>
      </c>
      <c r="G57">
        <f ca="1">INDEX([8]Interface_real!$A$1:$LJ$356, MATCH($A57&amp;RIGHT(G$2, 2), [8]Interface_real!$A$1:$A$356, 0), MATCH($B57, [8]Interface_real!$A$1:$LJ$1, 0))</f>
        <v>259</v>
      </c>
      <c r="H57">
        <f ca="1">INDEX([8]Interface_real!$A$1:$LJ$356, MATCH($A57&amp;RIGHT(H$2, 2), [8]Interface_real!$A$1:$A$356, 0), MATCH($B57, [8]Interface_real!$A$1:$LJ$1, 0))</f>
        <v>259</v>
      </c>
      <c r="I57">
        <f ca="1">INDEX([8]Interface_real!$A$1:$LJ$356, MATCH($A57&amp;RIGHT(I$2, 2), [8]Interface_real!$A$1:$A$356, 0), MATCH($B57, [8]Interface_real!$A$1:$LJ$1, 0))</f>
        <v>259</v>
      </c>
      <c r="J57">
        <f ca="1">INDEX([8]Interface_real!$A$1:$LJ$356, MATCH($A57&amp;RIGHT(J$2, 2), [8]Interface_real!$A$1:$A$356, 0), MATCH($B57, [8]Interface_real!$A$1:$LJ$1, 0))</f>
        <v>260</v>
      </c>
      <c r="K57">
        <f>INDEX([8]Interface_real!$A$1:$LJ$356, MATCH($A57&amp;RIGHT(K$2, 2), [8]Interface_real!$A$1:$A$356, 0), MATCH($B57, [8]Interface_real!$A$1:$LJ$1, 0))</f>
        <v>264</v>
      </c>
      <c r="L57">
        <f>INDEX([8]Interface_real!$A$1:$LJ$356, MATCH($A57&amp;RIGHT(L$2, 2), [8]Interface_real!$A$1:$A$356, 0), MATCH($B57, [8]Interface_real!$A$1:$LJ$1, 0))</f>
        <v>268</v>
      </c>
      <c r="M57">
        <f>INDEX([8]Interface_real!$A$1:$LJ$356, MATCH($A57&amp;RIGHT(M$2, 2), [8]Interface_real!$A$1:$A$356, 0), MATCH($B57, [8]Interface_real!$A$1:$LJ$1, 0))</f>
        <v>271</v>
      </c>
      <c r="N57">
        <f>INDEX([8]Interface_real!$A$1:$LJ$356, MATCH($A57&amp;RIGHT(N$2, 2), [8]Interface_real!$A$1:$A$356, 0), MATCH($B57, [8]Interface_real!$A$1:$LJ$1, 0))</f>
        <v>250</v>
      </c>
      <c r="O57">
        <f>INDEX([8]Interface_real!$A$1:$LJ$356, MATCH($A57&amp;RIGHT(O$2, 2), [8]Interface_real!$A$1:$A$356, 0), MATCH($B57, [8]Interface_real!$A$1:$LJ$1, 0))</f>
        <v>270</v>
      </c>
      <c r="P57">
        <f>INDEX([8]Interface_real!$A$1:$LJ$356, MATCH($A57&amp;RIGHT(P$2, 2), [8]Interface_real!$A$1:$A$356, 0), MATCH($B57, [8]Interface_real!$A$1:$LJ$1, 0))</f>
        <v>270</v>
      </c>
      <c r="Q57">
        <f>INDEX([8]Interface_real!$A$1:$LJ$356, MATCH($A57&amp;RIGHT(Q$2, 2), [8]Interface_real!$A$1:$A$356, 0), MATCH($B57, [8]Interface_real!$A$1:$LJ$1, 0))</f>
        <v>271</v>
      </c>
      <c r="R57">
        <f>INDEX([8]Interface_real!$A$1:$LJ$356, MATCH($A57&amp;RIGHT(R$2, 2), [8]Interface_real!$A$1:$A$356, 0), MATCH($B57, [8]Interface_real!$A$1:$LJ$1, 0))</f>
        <v>272</v>
      </c>
      <c r="S57">
        <f>INDEX([8]Interface_real!$A$1:$LJ$356, MATCH($A57&amp;RIGHT(S$2, 2), [8]Interface_real!$A$1:$A$356, 0), MATCH($B57, [8]Interface_real!$A$1:$LJ$1, 0))</f>
        <v>273</v>
      </c>
    </row>
    <row r="58" spans="1:19">
      <c r="A58" t="s">
        <v>24</v>
      </c>
      <c r="B58" t="s">
        <v>90</v>
      </c>
      <c r="C58" t="s">
        <v>89</v>
      </c>
      <c r="D58" t="s">
        <v>60</v>
      </c>
      <c r="E58" t="s">
        <v>175</v>
      </c>
      <c r="F58">
        <f>INDEX([8]Interface_real!$A$1:$LJ$356, MATCH($A58&amp;RIGHT(F$2, 2), [8]Interface_real!$A$1:$A$356, 0), MATCH($B58, [8]Interface_real!$A$1:$LJ$1, 0))</f>
        <v>1012124</v>
      </c>
      <c r="G58">
        <f>INDEX([8]Interface_real!$A$1:$LJ$356, MATCH($A58&amp;RIGHT(G$2, 2), [8]Interface_real!$A$1:$A$356, 0), MATCH($B58, [8]Interface_real!$A$1:$LJ$1, 0))</f>
        <v>1073463</v>
      </c>
      <c r="H58">
        <f>INDEX([8]Interface_real!$A$1:$LJ$356, MATCH($A58&amp;RIGHT(H$2, 2), [8]Interface_real!$A$1:$A$356, 0), MATCH($B58, [8]Interface_real!$A$1:$LJ$1, 0))</f>
        <v>1081658.9999999998</v>
      </c>
      <c r="I58">
        <f>INDEX([8]Interface_real!$A$1:$LJ$356, MATCH($A58&amp;RIGHT(I$2, 2), [8]Interface_real!$A$1:$A$356, 0), MATCH($B58, [8]Interface_real!$A$1:$LJ$1, 0))</f>
        <v>1087209</v>
      </c>
      <c r="J58">
        <f>INDEX([8]Interface_real!$A$1:$LJ$356, MATCH($A58&amp;RIGHT(J$2, 2), [8]Interface_real!$A$1:$A$356, 0), MATCH($B58, [8]Interface_real!$A$1:$LJ$1, 0))</f>
        <v>1093904</v>
      </c>
      <c r="K58">
        <f>INDEX([8]Interface_real!$A$1:$LJ$356, MATCH($A58&amp;RIGHT(K$2, 2), [8]Interface_real!$A$1:$A$356, 0), MATCH($B58, [8]Interface_real!$A$1:$LJ$1, 0))</f>
        <v>1104087</v>
      </c>
      <c r="L58">
        <f>INDEX([8]Interface_real!$A$1:$LJ$356, MATCH($A58&amp;RIGHT(L$2, 2), [8]Interface_real!$A$1:$A$356, 0), MATCH($B58, [8]Interface_real!$A$1:$LJ$1, 0))</f>
        <v>1114160</v>
      </c>
      <c r="M58">
        <f>INDEX([8]Interface_real!$A$1:$LJ$356, MATCH($A58&amp;RIGHT(M$2, 2), [8]Interface_real!$A$1:$A$356, 0), MATCH($B58, [8]Interface_real!$A$1:$LJ$1, 0))</f>
        <v>1123417</v>
      </c>
      <c r="N58">
        <f>INDEX([8]Interface_real!$A$1:$LJ$356, MATCH($A58&amp;RIGHT(N$2, 2), [8]Interface_real!$A$1:$A$356, 0), MATCH($B58, [8]Interface_real!$A$1:$LJ$1, 0))</f>
        <v>1130500</v>
      </c>
      <c r="O58">
        <f>INDEX([8]Interface_real!$A$1:$LJ$356, MATCH($A58&amp;RIGHT(O$2, 2), [8]Interface_real!$A$1:$A$356, 0), MATCH($B58, [8]Interface_real!$A$1:$LJ$1, 0))</f>
        <v>1143215.0000000002</v>
      </c>
      <c r="P58">
        <f>INDEX([8]Interface_real!$A$1:$LJ$356, MATCH($A58&amp;RIGHT(P$2, 2), [8]Interface_real!$A$1:$A$356, 0), MATCH($B58, [8]Interface_real!$A$1:$LJ$1, 0))</f>
        <v>1156473</v>
      </c>
      <c r="Q58">
        <f>INDEX([8]Interface_real!$A$1:$LJ$356, MATCH($A58&amp;RIGHT(Q$2, 2), [8]Interface_real!$A$1:$A$356, 0), MATCH($B58, [8]Interface_real!$A$1:$LJ$1, 0))</f>
        <v>1169369.0000000002</v>
      </c>
      <c r="R58">
        <f>INDEX([8]Interface_real!$A$1:$LJ$356, MATCH($A58&amp;RIGHT(R$2, 2), [8]Interface_real!$A$1:$A$356, 0), MATCH($B58, [8]Interface_real!$A$1:$LJ$1, 0))</f>
        <v>1182151</v>
      </c>
      <c r="S58">
        <f>INDEX([8]Interface_real!$A$1:$LJ$356, MATCH($A58&amp;RIGHT(S$2, 2), [8]Interface_real!$A$1:$A$356, 0), MATCH($B58, [8]Interface_real!$A$1:$LJ$1, 0))</f>
        <v>1194283</v>
      </c>
    </row>
    <row r="59" spans="1:19">
      <c r="A59" t="s">
        <v>24</v>
      </c>
      <c r="B59" t="s">
        <v>88</v>
      </c>
      <c r="C59" t="s">
        <v>87</v>
      </c>
      <c r="D59" t="s">
        <v>47</v>
      </c>
      <c r="E59" t="s">
        <v>176</v>
      </c>
      <c r="F59">
        <f>INDEX([8]Interface_real!$A$1:$LJ$356, MATCH($A59&amp;RIGHT(F$2, 2), [8]Interface_real!$A$1:$A$356, 0), MATCH($B59, [8]Interface_real!$A$1:$LJ$1, 0))</f>
        <v>13733.890000000001</v>
      </c>
      <c r="G59">
        <f>INDEX([8]Interface_real!$A$1:$LJ$356, MATCH($A59&amp;RIGHT(G$2, 2), [8]Interface_real!$A$1:$A$356, 0), MATCH($B59, [8]Interface_real!$A$1:$LJ$1, 0))</f>
        <v>13753.67</v>
      </c>
      <c r="H59">
        <f>INDEX([8]Interface_real!$A$1:$LJ$356, MATCH($A59&amp;RIGHT(H$2, 2), [8]Interface_real!$A$1:$A$356, 0), MATCH($B59, [8]Interface_real!$A$1:$LJ$1, 0))</f>
        <v>13771.78</v>
      </c>
      <c r="I59">
        <f>INDEX([8]Interface_real!$A$1:$LJ$356, MATCH($A59&amp;RIGHT(I$2, 2), [8]Interface_real!$A$1:$A$356, 0), MATCH($B59, [8]Interface_real!$A$1:$LJ$1, 0))</f>
        <v>13811.42</v>
      </c>
      <c r="J59">
        <f>INDEX([8]Interface_real!$A$1:$LJ$356, MATCH($A59&amp;RIGHT(J$2, 2), [8]Interface_real!$A$1:$A$356, 0), MATCH($B59, [8]Interface_real!$A$1:$LJ$1, 0))</f>
        <v>13856.02</v>
      </c>
      <c r="K59">
        <f>INDEX([8]Interface_real!$A$1:$LJ$356, MATCH($A59&amp;RIGHT(K$2, 2), [8]Interface_real!$A$1:$A$356, 0), MATCH($B59, [8]Interface_real!$A$1:$LJ$1, 0))</f>
        <v>13888.904500000001</v>
      </c>
      <c r="L59">
        <f>INDEX([8]Interface_real!$A$1:$LJ$356, MATCH($A59&amp;RIGHT(L$2, 2), [8]Interface_real!$A$1:$A$356, 0), MATCH($B59, [8]Interface_real!$A$1:$LJ$1, 0))</f>
        <v>13924</v>
      </c>
      <c r="M59">
        <f>INDEX([8]Interface_real!$A$1:$LJ$356, MATCH($A59&amp;RIGHT(M$2, 2), [8]Interface_real!$A$1:$A$356, 0), MATCH($B59, [8]Interface_real!$A$1:$LJ$1, 0))</f>
        <v>13948.4851</v>
      </c>
      <c r="N59">
        <f>INDEX([8]Interface_real!$A$1:$LJ$356, MATCH($A59&amp;RIGHT(N$2, 2), [8]Interface_real!$A$1:$A$356, 0), MATCH($B59, [8]Interface_real!$A$1:$LJ$1, 0))</f>
        <v>13978.3</v>
      </c>
      <c r="O59">
        <f>INDEX([8]Interface_real!$A$1:$LJ$356, MATCH($A59&amp;RIGHT(O$2, 2), [8]Interface_real!$A$1:$A$356, 0), MATCH($B59, [8]Interface_real!$A$1:$LJ$1, 0))</f>
        <v>14036</v>
      </c>
      <c r="P59">
        <f>INDEX([8]Interface_real!$A$1:$LJ$356, MATCH($A59&amp;RIGHT(P$2, 2), [8]Interface_real!$A$1:$A$356, 0), MATCH($B59, [8]Interface_real!$A$1:$LJ$1, 0))</f>
        <v>14078</v>
      </c>
      <c r="Q59">
        <f>INDEX([8]Interface_real!$A$1:$LJ$356, MATCH($A59&amp;RIGHT(Q$2, 2), [8]Interface_real!$A$1:$A$356, 0), MATCH($B59, [8]Interface_real!$A$1:$LJ$1, 0))</f>
        <v>14120</v>
      </c>
      <c r="R59">
        <f>INDEX([8]Interface_real!$A$1:$LJ$356, MATCH($A59&amp;RIGHT(R$2, 2), [8]Interface_real!$A$1:$A$356, 0), MATCH($B59, [8]Interface_real!$A$1:$LJ$1, 0))</f>
        <v>14162</v>
      </c>
      <c r="S59">
        <f>INDEX([8]Interface_real!$A$1:$LJ$356, MATCH($A59&amp;RIGHT(S$2, 2), [8]Interface_real!$A$1:$A$356, 0), MATCH($B59, [8]Interface_real!$A$1:$LJ$1, 0))</f>
        <v>14204</v>
      </c>
    </row>
    <row r="60" spans="1:19">
      <c r="A60" t="s">
        <v>24</v>
      </c>
      <c r="B60" t="s">
        <v>86</v>
      </c>
      <c r="C60" t="s">
        <v>85</v>
      </c>
      <c r="D60" t="s">
        <v>98</v>
      </c>
      <c r="E60" t="s">
        <v>177</v>
      </c>
      <c r="F60">
        <f>INDEX([8]Interface_real!$A$1:$LJ$356, MATCH($A60&amp;RIGHT(F$2, 2), [8]Interface_real!$A$1:$A$356, 0), MATCH($B60, [8]Interface_real!$A$1:$LJ$1, 0))</f>
        <v>457.54999999999995</v>
      </c>
      <c r="G60">
        <f>INDEX([8]Interface_real!$A$1:$LJ$356, MATCH($A60&amp;RIGHT(G$2, 2), [8]Interface_real!$A$1:$A$356, 0), MATCH($B60, [8]Interface_real!$A$1:$LJ$1, 0))</f>
        <v>444.45000000000005</v>
      </c>
      <c r="H60">
        <f>INDEX([8]Interface_real!$A$1:$LJ$356, MATCH($A60&amp;RIGHT(H$2, 2), [8]Interface_real!$A$1:$A$356, 0), MATCH($B60, [8]Interface_real!$A$1:$LJ$1, 0))</f>
        <v>475.63100000000003</v>
      </c>
      <c r="I60">
        <f>INDEX([8]Interface_real!$A$1:$LJ$356, MATCH($A60&amp;RIGHT(I$2, 2), [8]Interface_real!$A$1:$A$356, 0), MATCH($B60, [8]Interface_real!$A$1:$LJ$1, 0))</f>
        <v>468.64100000000002</v>
      </c>
      <c r="J60">
        <f>INDEX([8]Interface_real!$A$1:$LJ$356, MATCH($A60&amp;RIGHT(J$2, 2), [8]Interface_real!$A$1:$A$356, 0), MATCH($B60, [8]Interface_real!$A$1:$LJ$1, 0))</f>
        <v>464.40899999999999</v>
      </c>
      <c r="K60">
        <f>INDEX([8]Interface_real!$A$1:$LJ$356, MATCH($A60&amp;RIGHT(K$2, 2), [8]Interface_real!$A$1:$A$356, 0), MATCH($B60, [8]Interface_real!$A$1:$LJ$1, 0))</f>
        <v>462.42412999999999</v>
      </c>
      <c r="L60">
        <f>INDEX([8]Interface_real!$A$1:$LJ$356, MATCH($A60&amp;RIGHT(L$2, 2), [8]Interface_real!$A$1:$A$356, 0), MATCH($B60, [8]Interface_real!$A$1:$LJ$1, 0))</f>
        <v>486.57</v>
      </c>
      <c r="M60">
        <f>INDEX([8]Interface_real!$A$1:$LJ$356, MATCH($A60&amp;RIGHT(M$2, 2), [8]Interface_real!$A$1:$A$356, 0), MATCH($B60, [8]Interface_real!$A$1:$LJ$1, 0))</f>
        <v>504.84999999999997</v>
      </c>
      <c r="N60">
        <f>INDEX([8]Interface_real!$A$1:$LJ$356, MATCH($A60&amp;RIGHT(N$2, 2), [8]Interface_real!$A$1:$A$356, 0), MATCH($B60, [8]Interface_real!$A$1:$LJ$1, 0))</f>
        <v>478.24</v>
      </c>
      <c r="O60">
        <f>INDEX([8]Interface_real!$A$1:$LJ$356, MATCH($A60&amp;RIGHT(O$2, 2), [8]Interface_real!$A$1:$A$356, 0), MATCH($B60, [8]Interface_real!$A$1:$LJ$1, 0))</f>
        <v>468.15</v>
      </c>
      <c r="P60">
        <f>INDEX([8]Interface_real!$A$1:$LJ$356, MATCH($A60&amp;RIGHT(P$2, 2), [8]Interface_real!$A$1:$A$356, 0), MATCH($B60, [8]Interface_real!$A$1:$LJ$1, 0))</f>
        <v>463.43999999999994</v>
      </c>
      <c r="Q60">
        <f>INDEX([8]Interface_real!$A$1:$LJ$356, MATCH($A60&amp;RIGHT(Q$2, 2), [8]Interface_real!$A$1:$A$356, 0), MATCH($B60, [8]Interface_real!$A$1:$LJ$1, 0))</f>
        <v>461.93</v>
      </c>
      <c r="R60">
        <f>INDEX([8]Interface_real!$A$1:$LJ$356, MATCH($A60&amp;RIGHT(R$2, 2), [8]Interface_real!$A$1:$A$356, 0), MATCH($B60, [8]Interface_real!$A$1:$LJ$1, 0))</f>
        <v>456.91</v>
      </c>
      <c r="S60">
        <f>INDEX([8]Interface_real!$A$1:$LJ$356, MATCH($A60&amp;RIGHT(S$2, 2), [8]Interface_real!$A$1:$A$356, 0), MATCH($B60, [8]Interface_real!$A$1:$LJ$1, 0))</f>
        <v>468.74</v>
      </c>
    </row>
    <row r="61" spans="1:19">
      <c r="A61" t="s">
        <v>24</v>
      </c>
      <c r="B61" t="s">
        <v>84</v>
      </c>
      <c r="C61" t="s">
        <v>83</v>
      </c>
      <c r="D61" t="s">
        <v>6</v>
      </c>
      <c r="E61" t="s">
        <v>178</v>
      </c>
      <c r="F61">
        <f>INDEX([8]Interface_real!$A$1:$LJ$356, MATCH($A61&amp;RIGHT(F$2, 2), [8]Interface_real!$A$1:$A$356, 0), MATCH($B61, [8]Interface_real!$A$1:$LJ$1, 0))</f>
        <v>551.89</v>
      </c>
      <c r="G61">
        <f>INDEX([8]Interface_real!$A$1:$LJ$356, MATCH($A61&amp;RIGHT(G$2, 2), [8]Interface_real!$A$1:$A$356, 0), MATCH($B61, [8]Interface_real!$A$1:$LJ$1, 0))</f>
        <v>527.9</v>
      </c>
      <c r="H61">
        <f>INDEX([8]Interface_real!$A$1:$LJ$356, MATCH($A61&amp;RIGHT(H$2, 2), [8]Interface_real!$A$1:$A$356, 0), MATCH($B61, [8]Interface_real!$A$1:$LJ$1, 0))</f>
        <v>554.05099999999993</v>
      </c>
      <c r="I61">
        <f>INDEX([8]Interface_real!$A$1:$LJ$356, MATCH($A61&amp;RIGHT(I$2, 2), [8]Interface_real!$A$1:$A$356, 0), MATCH($B61, [8]Interface_real!$A$1:$LJ$1, 0))</f>
        <v>544.95100000000002</v>
      </c>
      <c r="J61">
        <f>INDEX([8]Interface_real!$A$1:$LJ$356, MATCH($A61&amp;RIGHT(J$2, 2), [8]Interface_real!$A$1:$A$356, 0), MATCH($B61, [8]Interface_real!$A$1:$LJ$1, 0))</f>
        <v>543.11900000000003</v>
      </c>
      <c r="K61">
        <f>INDEX([8]Interface_real!$A$1:$LJ$356, MATCH($A61&amp;RIGHT(K$2, 2), [8]Interface_real!$A$1:$A$356, 0), MATCH($B61, [8]Interface_real!$A$1:$LJ$1, 0))</f>
        <v>536.73413000000005</v>
      </c>
      <c r="L61">
        <f>INDEX([8]Interface_real!$A$1:$LJ$356, MATCH($A61&amp;RIGHT(L$2, 2), [8]Interface_real!$A$1:$A$356, 0), MATCH($B61, [8]Interface_real!$A$1:$LJ$1, 0))</f>
        <v>545.61</v>
      </c>
      <c r="M61">
        <f>INDEX([8]Interface_real!$A$1:$LJ$356, MATCH($A61&amp;RIGHT(M$2, 2), [8]Interface_real!$A$1:$A$356, 0), MATCH($B61, [8]Interface_real!$A$1:$LJ$1, 0))</f>
        <v>562.14</v>
      </c>
      <c r="N61">
        <f>INDEX([8]Interface_real!$A$1:$LJ$356, MATCH($A61&amp;RIGHT(N$2, 2), [8]Interface_real!$A$1:$A$356, 0), MATCH($B61, [8]Interface_real!$A$1:$LJ$1, 0))</f>
        <v>563.01</v>
      </c>
      <c r="O61">
        <f>INDEX([8]Interface_real!$A$1:$LJ$356, MATCH($A61&amp;RIGHT(O$2, 2), [8]Interface_real!$A$1:$A$356, 0), MATCH($B61, [8]Interface_real!$A$1:$LJ$1, 0))</f>
        <v>524.96</v>
      </c>
      <c r="P61">
        <f>INDEX([8]Interface_real!$A$1:$LJ$356, MATCH($A61&amp;RIGHT(P$2, 2), [8]Interface_real!$A$1:$A$356, 0), MATCH($B61, [8]Interface_real!$A$1:$LJ$1, 0))</f>
        <v>519.66999999999996</v>
      </c>
      <c r="Q61">
        <f>INDEX([8]Interface_real!$A$1:$LJ$356, MATCH($A61&amp;RIGHT(Q$2, 2), [8]Interface_real!$A$1:$A$356, 0), MATCH($B61, [8]Interface_real!$A$1:$LJ$1, 0))</f>
        <v>515.86</v>
      </c>
      <c r="R61">
        <f>INDEX([8]Interface_real!$A$1:$LJ$356, MATCH($A61&amp;RIGHT(R$2, 2), [8]Interface_real!$A$1:$A$356, 0), MATCH($B61, [8]Interface_real!$A$1:$LJ$1, 0))</f>
        <v>510.25</v>
      </c>
      <c r="S61">
        <f>INDEX([8]Interface_real!$A$1:$LJ$356, MATCH($A61&amp;RIGHT(S$2, 2), [8]Interface_real!$A$1:$A$356, 0), MATCH($B61, [8]Interface_real!$A$1:$LJ$1, 0))</f>
        <v>505.82999999999993</v>
      </c>
    </row>
    <row r="62" spans="1:19">
      <c r="A62" t="s">
        <v>24</v>
      </c>
      <c r="B62" t="s">
        <v>82</v>
      </c>
      <c r="C62" t="s">
        <v>81</v>
      </c>
      <c r="D62" t="s">
        <v>6</v>
      </c>
      <c r="E62" t="s">
        <v>179</v>
      </c>
      <c r="F62">
        <f>INDEX([8]Interface_real!$A$1:$LJ$356, MATCH($A62&amp;RIGHT(F$2, 2), [8]Interface_real!$A$1:$A$356, 0), MATCH($B62, [8]Interface_real!$A$1:$LJ$1, 0))</f>
        <v>82.906013879577444</v>
      </c>
      <c r="G62">
        <f>INDEX([8]Interface_real!$A$1:$LJ$356, MATCH($A62&amp;RIGHT(G$2, 2), [8]Interface_real!$A$1:$A$356, 0), MATCH($B62, [8]Interface_real!$A$1:$LJ$1, 0))</f>
        <v>84.192081833680632</v>
      </c>
      <c r="H62">
        <f>INDEX([8]Interface_real!$A$1:$LJ$356, MATCH($A62&amp;RIGHT(H$2, 2), [8]Interface_real!$A$1:$A$356, 0), MATCH($B62, [8]Interface_real!$A$1:$LJ$1, 0))</f>
        <v>85.846068322230281</v>
      </c>
      <c r="I62">
        <f>INDEX([8]Interface_real!$A$1:$LJ$356, MATCH($A62&amp;RIGHT(I$2, 2), [8]Interface_real!$A$1:$A$356, 0), MATCH($B62, [8]Interface_real!$A$1:$LJ$1, 0))</f>
        <v>85.996906143855128</v>
      </c>
      <c r="J62">
        <f>INDEX([8]Interface_real!$A$1:$LJ$356, MATCH($A62&amp;RIGHT(J$2, 2), [8]Interface_real!$A$1:$A$356, 0), MATCH($B62, [8]Interface_real!$A$1:$LJ$1, 0))</f>
        <v>85.507780062932795</v>
      </c>
      <c r="K62">
        <f>INDEX([8]Interface_real!$A$1:$LJ$356, MATCH($A62&amp;RIGHT(K$2, 2), [8]Interface_real!$A$1:$A$356, 0), MATCH($B62, [8]Interface_real!$A$1:$LJ$1, 0))</f>
        <v>86.155156557679675</v>
      </c>
      <c r="L62">
        <f>INDEX([8]Interface_real!$A$1:$LJ$356, MATCH($A62&amp;RIGHT(L$2, 2), [8]Interface_real!$A$1:$A$356, 0), MATCH($B62, [8]Interface_real!$A$1:$LJ$1, 0))</f>
        <v>89.179083961071086</v>
      </c>
      <c r="M62">
        <f>INDEX([8]Interface_real!$A$1:$LJ$356, MATCH($A62&amp;RIGHT(M$2, 2), [8]Interface_real!$A$1:$A$356, 0), MATCH($B62, [8]Interface_real!$A$1:$LJ$1, 0))</f>
        <v>89.808588607820113</v>
      </c>
      <c r="N62">
        <f>INDEX([8]Interface_real!$A$1:$LJ$356, MATCH($A62&amp;RIGHT(N$2, 2), [8]Interface_real!$A$1:$A$356, 0), MATCH($B62, [8]Interface_real!$A$1:$LJ$1, 0))</f>
        <v>84.943429068755435</v>
      </c>
      <c r="O62">
        <f>INDEX([8]Interface_real!$A$1:$LJ$356, MATCH($A62&amp;RIGHT(O$2, 2), [8]Interface_real!$A$1:$A$356, 0), MATCH($B62, [8]Interface_real!$A$1:$LJ$1, 0))</f>
        <v>89.178223102712579</v>
      </c>
      <c r="P62">
        <f>INDEX([8]Interface_real!$A$1:$LJ$356, MATCH($A62&amp;RIGHT(P$2, 2), [8]Interface_real!$A$1:$A$356, 0), MATCH($B62, [8]Interface_real!$A$1:$LJ$1, 0))</f>
        <v>89.179671714742042</v>
      </c>
      <c r="Q62">
        <f>INDEX([8]Interface_real!$A$1:$LJ$356, MATCH($A62&amp;RIGHT(Q$2, 2), [8]Interface_real!$A$1:$A$356, 0), MATCH($B62, [8]Interface_real!$A$1:$LJ$1, 0))</f>
        <v>89.545613150854891</v>
      </c>
      <c r="R62">
        <f>INDEX([8]Interface_real!$A$1:$LJ$356, MATCH($A62&amp;RIGHT(R$2, 2), [8]Interface_real!$A$1:$A$356, 0), MATCH($B62, [8]Interface_real!$A$1:$LJ$1, 0))</f>
        <v>89.546300832925041</v>
      </c>
      <c r="S62">
        <f>INDEX([8]Interface_real!$A$1:$LJ$356, MATCH($A62&amp;RIGHT(S$2, 2), [8]Interface_real!$A$1:$A$356, 0), MATCH($B62, [8]Interface_real!$A$1:$LJ$1, 0))</f>
        <v>92.667496985153136</v>
      </c>
    </row>
    <row r="63" spans="1:19">
      <c r="A63" t="s">
        <v>24</v>
      </c>
      <c r="B63" t="s">
        <v>80</v>
      </c>
      <c r="C63" t="s">
        <v>79</v>
      </c>
      <c r="D63" t="s">
        <v>60</v>
      </c>
      <c r="E63" t="s">
        <v>180</v>
      </c>
      <c r="F63">
        <f>INDEX([8]Interface_real!$A$1:$LJ$356, MATCH($A63&amp;RIGHT(F$2, 2), [8]Interface_real!$A$1:$A$356, 0), MATCH($B63, [8]Interface_real!$A$1:$LJ$1, 0))</f>
        <v>4.3197195093225105</v>
      </c>
      <c r="G63">
        <f>INDEX([8]Interface_real!$A$1:$LJ$356, MATCH($A63&amp;RIGHT(G$2, 2), [8]Interface_real!$A$1:$A$356, 0), MATCH($B63, [8]Interface_real!$A$1:$LJ$1, 0))</f>
        <v>4.358173896571321</v>
      </c>
      <c r="H63">
        <f>INDEX([8]Interface_real!$A$1:$LJ$356, MATCH($A63&amp;RIGHT(H$2, 2), [8]Interface_real!$A$1:$A$356, 0), MATCH($B63, [8]Interface_real!$A$1:$LJ$1, 0))</f>
        <v>4.4250240501325697</v>
      </c>
      <c r="I63">
        <f>INDEX([8]Interface_real!$A$1:$LJ$356, MATCH($A63&amp;RIGHT(I$2, 2), [8]Interface_real!$A$1:$A$356, 0), MATCH($B63, [8]Interface_real!$A$1:$LJ$1, 0))</f>
        <v>4.4420984638985885</v>
      </c>
      <c r="J63">
        <f>INDEX([8]Interface_real!$A$1:$LJ$356, MATCH($A63&amp;RIGHT(J$2, 2), [8]Interface_real!$A$1:$A$356, 0), MATCH($B63, [8]Interface_real!$A$1:$LJ$1, 0))</f>
        <v>4.4175401707544752</v>
      </c>
      <c r="K63">
        <f>INDEX([8]Interface_real!$A$1:$LJ$356, MATCH($A63&amp;RIGHT(K$2, 2), [8]Interface_real!$A$1:$A$356, 0), MATCH($B63, [8]Interface_real!$A$1:$LJ$1, 0))</f>
        <v>4.4531768829382985</v>
      </c>
      <c r="L63">
        <f>INDEX([8]Interface_real!$A$1:$LJ$356, MATCH($A63&amp;RIGHT(L$2, 2), [8]Interface_real!$A$1:$A$356, 0), MATCH($B63, [8]Interface_real!$A$1:$LJ$1, 0))</f>
        <v>4.8734444016788547</v>
      </c>
      <c r="M63">
        <f>INDEX([8]Interface_real!$A$1:$LJ$356, MATCH($A63&amp;RIGHT(M$2, 2), [8]Interface_real!$A$1:$A$356, 0), MATCH($B63, [8]Interface_real!$A$1:$LJ$1, 0))</f>
        <v>4.8733767388906672</v>
      </c>
      <c r="N63">
        <f>INDEX([8]Interface_real!$A$1:$LJ$356, MATCH($A63&amp;RIGHT(N$2, 2), [8]Interface_real!$A$1:$A$356, 0), MATCH($B63, [8]Interface_real!$A$1:$LJ$1, 0))</f>
        <v>4.9782774728690438</v>
      </c>
      <c r="O63">
        <f>INDEX([8]Interface_real!$A$1:$LJ$356, MATCH($A63&amp;RIGHT(O$2, 2), [8]Interface_real!$A$1:$A$356, 0), MATCH($B63, [8]Interface_real!$A$1:$LJ$1, 0))</f>
        <v>4.8734189271563544</v>
      </c>
      <c r="P63">
        <f>INDEX([8]Interface_real!$A$1:$LJ$356, MATCH($A63&amp;RIGHT(P$2, 2), [8]Interface_real!$A$1:$A$356, 0), MATCH($B63, [8]Interface_real!$A$1:$LJ$1, 0))</f>
        <v>4.8734581561375503</v>
      </c>
      <c r="Q63">
        <f>INDEX([8]Interface_real!$A$1:$LJ$356, MATCH($A63&amp;RIGHT(Q$2, 2), [8]Interface_real!$A$1:$A$356, 0), MATCH($B63, [8]Interface_real!$A$1:$LJ$1, 0))</f>
        <v>4.8992943821967199</v>
      </c>
      <c r="R63">
        <f>INDEX([8]Interface_real!$A$1:$LJ$356, MATCH($A63&amp;RIGHT(R$2, 2), [8]Interface_real!$A$1:$A$356, 0), MATCH($B63, [8]Interface_real!$A$1:$LJ$1, 0))</f>
        <v>4.8993434590886817</v>
      </c>
      <c r="S63">
        <f>INDEX([8]Interface_real!$A$1:$LJ$356, MATCH($A63&amp;RIGHT(S$2, 2), [8]Interface_real!$A$1:$A$356, 0), MATCH($B63, [8]Interface_real!$A$1:$LJ$1, 0))</f>
        <v>4.9729158017515775</v>
      </c>
    </row>
    <row r="64" spans="1:19">
      <c r="A64" t="s">
        <v>24</v>
      </c>
      <c r="B64" t="s">
        <v>78</v>
      </c>
      <c r="C64" t="s">
        <v>77</v>
      </c>
      <c r="D64" t="s">
        <v>60</v>
      </c>
      <c r="E64" t="s">
        <v>181</v>
      </c>
      <c r="F64">
        <f>INDEX([8]Interface_real!$A$1:$LJ$356, MATCH($A64&amp;RIGHT(F$2, 2), [8]Interface_real!$A$1:$A$356, 0), MATCH($B64, [8]Interface_real!$A$1:$LJ$1, 0))</f>
        <v>1.7475019823225611E-2</v>
      </c>
      <c r="G64">
        <f>INDEX([8]Interface_real!$A$1:$LJ$356, MATCH($A64&amp;RIGHT(G$2, 2), [8]Interface_real!$A$1:$A$356, 0), MATCH($B64, [8]Interface_real!$A$1:$LJ$1, 0))</f>
        <v>1.7449887920824043E-2</v>
      </c>
      <c r="H64">
        <f>INDEX([8]Interface_real!$A$1:$LJ$356, MATCH($A64&amp;RIGHT(H$2, 2), [8]Interface_real!$A$1:$A$356, 0), MATCH($B64, [8]Interface_real!$A$1:$LJ$1, 0))</f>
        <v>1.7426941179716781E-2</v>
      </c>
      <c r="I64">
        <f>INDEX([8]Interface_real!$A$1:$LJ$356, MATCH($A64&amp;RIGHT(I$2, 2), [8]Interface_real!$A$1:$A$356, 0), MATCH($B64, [8]Interface_real!$A$1:$LJ$1, 0))</f>
        <v>1.7376924313358078E-2</v>
      </c>
      <c r="J64">
        <f>INDEX([8]Interface_real!$A$1:$LJ$356, MATCH($A64&amp;RIGHT(J$2, 2), [8]Interface_real!$A$1:$A$356, 0), MATCH($B64, [8]Interface_real!$A$1:$LJ$1, 0))</f>
        <v>1.7320991164851089E-2</v>
      </c>
      <c r="K64">
        <f>INDEX([8]Interface_real!$A$1:$LJ$356, MATCH($A64&amp;RIGHT(K$2, 2), [8]Interface_real!$A$1:$A$356, 0), MATCH($B64, [8]Interface_real!$A$1:$LJ$1, 0))</f>
        <v>1.7279980577301832E-2</v>
      </c>
      <c r="L64">
        <f>INDEX([8]Interface_real!$A$1:$LJ$356, MATCH($A64&amp;RIGHT(L$2, 2), [8]Interface_real!$A$1:$A$356, 0), MATCH($B64, [8]Interface_real!$A$1:$LJ$1, 0))</f>
        <v>1.7236426314277506E-2</v>
      </c>
      <c r="M64">
        <f>INDEX([8]Interface_real!$A$1:$LJ$356, MATCH($A64&amp;RIGHT(M$2, 2), [8]Interface_real!$A$1:$A$356, 0), MATCH($B64, [8]Interface_real!$A$1:$LJ$1, 0))</f>
        <v>1.7277861952191498E-2</v>
      </c>
      <c r="N64">
        <f>INDEX([8]Interface_real!$A$1:$LJ$356, MATCH($A64&amp;RIGHT(N$2, 2), [8]Interface_real!$A$1:$A$356, 0), MATCH($B64, [8]Interface_real!$A$1:$LJ$1, 0))</f>
        <v>1.8957956260775632E-2</v>
      </c>
      <c r="O64">
        <f>INDEX([8]Interface_real!$A$1:$LJ$356, MATCH($A64&amp;RIGHT(O$2, 2), [8]Interface_real!$A$1:$A$356, 0), MATCH($B64, [8]Interface_real!$A$1:$LJ$1, 0))</f>
        <v>1.7170133941293814E-2</v>
      </c>
      <c r="P64">
        <f>INDEX([8]Interface_real!$A$1:$LJ$356, MATCH($A64&amp;RIGHT(P$2, 2), [8]Interface_real!$A$1:$A$356, 0), MATCH($B64, [8]Interface_real!$A$1:$LJ$1, 0))</f>
        <v>1.7118908935928399E-2</v>
      </c>
      <c r="Q64">
        <f>INDEX([8]Interface_real!$A$1:$LJ$356, MATCH($A64&amp;RIGHT(Q$2, 2), [8]Interface_real!$A$1:$A$356, 0), MATCH($B64, [8]Interface_real!$A$1:$LJ$1, 0))</f>
        <v>1.6855524079320113E-2</v>
      </c>
      <c r="R64">
        <f>INDEX([8]Interface_real!$A$1:$LJ$356, MATCH($A64&amp;RIGHT(R$2, 2), [8]Interface_real!$A$1:$A$356, 0), MATCH($B64, [8]Interface_real!$A$1:$LJ$1, 0))</f>
        <v>1.6805535941251237E-2</v>
      </c>
      <c r="S64">
        <f>INDEX([8]Interface_real!$A$1:$LJ$356, MATCH($A64&amp;RIGHT(S$2, 2), [8]Interface_real!$A$1:$A$356, 0), MATCH($B64, [8]Interface_real!$A$1:$LJ$1, 0))</f>
        <v>1.6263024500140805E-2</v>
      </c>
    </row>
    <row r="65" spans="1:19">
      <c r="A65" t="s">
        <v>24</v>
      </c>
      <c r="B65" t="s">
        <v>76</v>
      </c>
      <c r="C65" t="s">
        <v>75</v>
      </c>
      <c r="D65" t="s">
        <v>60</v>
      </c>
      <c r="E65" t="s">
        <v>182</v>
      </c>
      <c r="F65">
        <f>INDEX([8]Interface_real!$A$1:$LJ$356, MATCH($A65&amp;RIGHT(F$2, 2), [8]Interface_real!$A$1:$A$356, 0), MATCH($B65, [8]Interface_real!$A$1:$LJ$1, 0))</f>
        <v>1780.6746553201322</v>
      </c>
      <c r="G65">
        <f>INDEX([8]Interface_real!$A$1:$LJ$356, MATCH($A65&amp;RIGHT(G$2, 2), [8]Interface_real!$A$1:$A$356, 0), MATCH($B65, [8]Interface_real!$A$1:$LJ$1, 0))</f>
        <v>1798.5814046778191</v>
      </c>
      <c r="H65">
        <f>INDEX([8]Interface_real!$A$1:$LJ$356, MATCH($A65&amp;RIGHT(H$2, 2), [8]Interface_real!$A$1:$A$356, 0), MATCH($B65, [8]Interface_real!$A$1:$LJ$1, 0))</f>
        <v>1810.7270476047493</v>
      </c>
      <c r="I65">
        <f>INDEX([8]Interface_real!$A$1:$LJ$356, MATCH($A65&amp;RIGHT(I$2, 2), [8]Interface_real!$A$1:$A$356, 0), MATCH($B65, [8]Interface_real!$A$1:$LJ$1, 0))</f>
        <v>1827.5997551728431</v>
      </c>
      <c r="J65">
        <f>INDEX([8]Interface_real!$A$1:$LJ$356, MATCH($A65&amp;RIGHT(J$2, 2), [8]Interface_real!$A$1:$A$356, 0), MATCH($B65, [8]Interface_real!$A$1:$LJ$1, 0))</f>
        <v>1850.1506249981858</v>
      </c>
      <c r="K65">
        <f>INDEX([8]Interface_real!$A$1:$LJ$356, MATCH($A65&amp;RIGHT(K$2, 2), [8]Interface_real!$A$1:$A$356, 0), MATCH($B65, [8]Interface_real!$A$1:$LJ$1, 0))</f>
        <v>1873.6369382913847</v>
      </c>
      <c r="L65">
        <f>INDEX([8]Interface_real!$A$1:$LJ$356, MATCH($A65&amp;RIGHT(L$2, 2), [8]Interface_real!$A$1:$A$356, 0), MATCH($B65, [8]Interface_real!$A$1:$LJ$1, 0))</f>
        <v>1881.1720384723237</v>
      </c>
      <c r="M65">
        <f>INDEX([8]Interface_real!$A$1:$LJ$356, MATCH($A65&amp;RIGHT(M$2, 2), [8]Interface_real!$A$1:$A$356, 0), MATCH($B65, [8]Interface_real!$A$1:$LJ$1, 0))</f>
        <v>1886.618591088798</v>
      </c>
      <c r="N65">
        <f>INDEX([8]Interface_real!$A$1:$LJ$356, MATCH($A65&amp;RIGHT(N$2, 2), [8]Interface_real!$A$1:$A$356, 0), MATCH($B65, [8]Interface_real!$A$1:$LJ$1, 0))</f>
        <v>1886.0396443702934</v>
      </c>
      <c r="O65" t="str">
        <f>INDEX([8]Interface_real!$A$1:$LJ$356, MATCH($A65&amp;RIGHT(O$2, 2), [8]Interface_real!$A$1:$A$356, 0), MATCH($B65, [8]Interface_real!$A$1:$LJ$1, 0))</f>
        <v/>
      </c>
      <c r="P65" t="str">
        <f>INDEX([8]Interface_real!$A$1:$LJ$356, MATCH($A65&amp;RIGHT(P$2, 2), [8]Interface_real!$A$1:$A$356, 0), MATCH($B65, [8]Interface_real!$A$1:$LJ$1, 0))</f>
        <v/>
      </c>
      <c r="Q65" t="str">
        <f>INDEX([8]Interface_real!$A$1:$LJ$356, MATCH($A65&amp;RIGHT(Q$2, 2), [8]Interface_real!$A$1:$A$356, 0), MATCH($B65, [8]Interface_real!$A$1:$LJ$1, 0))</f>
        <v/>
      </c>
      <c r="R65" t="str">
        <f>INDEX([8]Interface_real!$A$1:$LJ$356, MATCH($A65&amp;RIGHT(R$2, 2), [8]Interface_real!$A$1:$A$356, 0), MATCH($B65, [8]Interface_real!$A$1:$LJ$1, 0))</f>
        <v/>
      </c>
      <c r="S65" t="str">
        <f>INDEX([8]Interface_real!$A$1:$LJ$356, MATCH($A65&amp;RIGHT(S$2, 2), [8]Interface_real!$A$1:$A$356, 0), MATCH($B65, [8]Interface_real!$A$1:$LJ$1, 0))</f>
        <v/>
      </c>
    </row>
    <row r="66" spans="1:19">
      <c r="A66" t="s">
        <v>24</v>
      </c>
      <c r="B66" t="s">
        <v>74</v>
      </c>
      <c r="C66" t="s">
        <v>73</v>
      </c>
      <c r="D66" t="s">
        <v>60</v>
      </c>
      <c r="E66" t="s">
        <v>183</v>
      </c>
      <c r="F66">
        <f>INDEX([8]Interface_real!$A$1:$LJ$356, MATCH($A66&amp;RIGHT(F$2, 2), [8]Interface_real!$A$1:$A$356, 0), MATCH($B66, [8]Interface_real!$A$1:$LJ$1, 0))</f>
        <v>240</v>
      </c>
      <c r="G66">
        <f>INDEX([8]Interface_real!$A$1:$LJ$356, MATCH($A66&amp;RIGHT(G$2, 2), [8]Interface_real!$A$1:$A$356, 0), MATCH($B66, [8]Interface_real!$A$1:$LJ$1, 0))</f>
        <v>240</v>
      </c>
      <c r="H66">
        <f>INDEX([8]Interface_real!$A$1:$LJ$356, MATCH($A66&amp;RIGHT(H$2, 2), [8]Interface_real!$A$1:$A$356, 0), MATCH($B66, [8]Interface_real!$A$1:$LJ$1, 0))</f>
        <v>240</v>
      </c>
      <c r="I66">
        <f>INDEX([8]Interface_real!$A$1:$LJ$356, MATCH($A66&amp;RIGHT(I$2, 2), [8]Interface_real!$A$1:$A$356, 0), MATCH($B66, [8]Interface_real!$A$1:$LJ$1, 0))</f>
        <v>240</v>
      </c>
      <c r="J66">
        <f>INDEX([8]Interface_real!$A$1:$LJ$356, MATCH($A66&amp;RIGHT(J$2, 2), [8]Interface_real!$A$1:$A$356, 0), MATCH($B66, [8]Interface_real!$A$1:$LJ$1, 0))</f>
        <v>240</v>
      </c>
      <c r="K66">
        <f>INDEX([8]Interface_real!$A$1:$LJ$356, MATCH($A66&amp;RIGHT(K$2, 2), [8]Interface_real!$A$1:$A$356, 0), MATCH($B66, [8]Interface_real!$A$1:$LJ$1, 0))</f>
        <v>240</v>
      </c>
      <c r="L66">
        <f>INDEX([8]Interface_real!$A$1:$LJ$356, MATCH($A66&amp;RIGHT(L$2, 2), [8]Interface_real!$A$1:$A$356, 0), MATCH($B66, [8]Interface_real!$A$1:$LJ$1, 0))</f>
        <v>240</v>
      </c>
      <c r="M66">
        <f>INDEX([8]Interface_real!$A$1:$LJ$356, MATCH($A66&amp;RIGHT(M$2, 2), [8]Interface_real!$A$1:$A$356, 0), MATCH($B66, [8]Interface_real!$A$1:$LJ$1, 0))</f>
        <v>241</v>
      </c>
      <c r="N66">
        <f>INDEX([8]Interface_real!$A$1:$LJ$356, MATCH($A66&amp;RIGHT(N$2, 2), [8]Interface_real!$A$1:$A$356, 0), MATCH($B66, [8]Interface_real!$A$1:$LJ$1, 0))</f>
        <v>265</v>
      </c>
      <c r="O66">
        <f>INDEX([8]Interface_real!$A$1:$LJ$356, MATCH($A66&amp;RIGHT(O$2, 2), [8]Interface_real!$A$1:$A$356, 0), MATCH($B66, [8]Interface_real!$A$1:$LJ$1, 0))</f>
        <v>241</v>
      </c>
      <c r="P66">
        <f>INDEX([8]Interface_real!$A$1:$LJ$356, MATCH($A66&amp;RIGHT(P$2, 2), [8]Interface_real!$A$1:$A$356, 0), MATCH($B66, [8]Interface_real!$A$1:$LJ$1, 0))</f>
        <v>241</v>
      </c>
      <c r="Q66">
        <f>INDEX([8]Interface_real!$A$1:$LJ$356, MATCH($A66&amp;RIGHT(Q$2, 2), [8]Interface_real!$A$1:$A$356, 0), MATCH($B66, [8]Interface_real!$A$1:$LJ$1, 0))</f>
        <v>238</v>
      </c>
      <c r="R66">
        <f>INDEX([8]Interface_real!$A$1:$LJ$356, MATCH($A66&amp;RIGHT(R$2, 2), [8]Interface_real!$A$1:$A$356, 0), MATCH($B66, [8]Interface_real!$A$1:$LJ$1, 0))</f>
        <v>238</v>
      </c>
      <c r="S66">
        <f>INDEX([8]Interface_real!$A$1:$LJ$356, MATCH($A66&amp;RIGHT(S$2, 2), [8]Interface_real!$A$1:$A$356, 0), MATCH($B66, [8]Interface_real!$A$1:$LJ$1, 0))</f>
        <v>231</v>
      </c>
    </row>
    <row r="67" spans="1:19">
      <c r="A67" t="s">
        <v>27</v>
      </c>
      <c r="B67" t="s">
        <v>90</v>
      </c>
      <c r="C67" t="s">
        <v>89</v>
      </c>
      <c r="D67" t="s">
        <v>60</v>
      </c>
      <c r="E67" t="s">
        <v>184</v>
      </c>
      <c r="F67">
        <f>INDEX([8]Interface_real!$A$1:$LJ$356, MATCH($A67&amp;RIGHT(F$2, 2), [8]Interface_real!$A$1:$A$356, 0), MATCH($B67, [8]Interface_real!$A$1:$LJ$1, 0))</f>
        <v>3656433.9999999995</v>
      </c>
      <c r="G67">
        <f>INDEX([8]Interface_real!$A$1:$LJ$356, MATCH($A67&amp;RIGHT(G$2, 2), [8]Interface_real!$A$1:$A$356, 0), MATCH($B67, [8]Interface_real!$A$1:$LJ$1, 0))</f>
        <v>3677741</v>
      </c>
      <c r="H67">
        <f>INDEX([8]Interface_real!$A$1:$LJ$356, MATCH($A67&amp;RIGHT(H$2, 2), [8]Interface_real!$A$1:$A$356, 0), MATCH($B67, [8]Interface_real!$A$1:$LJ$1, 0))</f>
        <v>3697824</v>
      </c>
      <c r="I67">
        <f>INDEX([8]Interface_real!$A$1:$LJ$356, MATCH($A67&amp;RIGHT(I$2, 2), [8]Interface_real!$A$1:$A$356, 0), MATCH($B67, [8]Interface_real!$A$1:$LJ$1, 0))</f>
        <v>3724459</v>
      </c>
      <c r="J67">
        <f>INDEX([8]Interface_real!$A$1:$LJ$356, MATCH($A67&amp;RIGHT(J$2, 2), [8]Interface_real!$A$1:$A$356, 0), MATCH($B67, [8]Interface_real!$A$1:$LJ$1, 0))</f>
        <v>3758359.9999999995</v>
      </c>
      <c r="K67">
        <f>INDEX([8]Interface_real!$A$1:$LJ$356, MATCH($A67&amp;RIGHT(K$2, 2), [8]Interface_real!$A$1:$A$356, 0), MATCH($B67, [8]Interface_real!$A$1:$LJ$1, 0))</f>
        <v>3789622</v>
      </c>
      <c r="L67">
        <f>INDEX([8]Interface_real!$A$1:$LJ$356, MATCH($A67&amp;RIGHT(L$2, 2), [8]Interface_real!$A$1:$A$356, 0), MATCH($B67, [8]Interface_real!$A$1:$LJ$1, 0))</f>
        <v>3826422</v>
      </c>
      <c r="M67">
        <f>INDEX([8]Interface_real!$A$1:$LJ$356, MATCH($A67&amp;RIGHT(M$2, 2), [8]Interface_real!$A$1:$A$356, 0), MATCH($B67, [8]Interface_real!$A$1:$LJ$1, 0))</f>
        <v>3879994</v>
      </c>
      <c r="N67">
        <f>INDEX([8]Interface_real!$A$1:$LJ$356, MATCH($A67&amp;RIGHT(N$2, 2), [8]Interface_real!$A$1:$A$356, 0), MATCH($B67, [8]Interface_real!$A$1:$LJ$1, 0))</f>
        <v>3919484.9999999995</v>
      </c>
      <c r="O67">
        <f>INDEX([8]Interface_real!$A$1:$LJ$356, MATCH($A67&amp;RIGHT(O$2, 2), [8]Interface_real!$A$1:$A$356, 0), MATCH($B67, [8]Interface_real!$A$1:$LJ$1, 0))</f>
        <v>3937058.0357331201</v>
      </c>
      <c r="P67">
        <f>INDEX([8]Interface_real!$A$1:$LJ$356, MATCH($A67&amp;RIGHT(P$2, 2), [8]Interface_real!$A$1:$A$356, 0), MATCH($B67, [8]Interface_real!$A$1:$LJ$1, 0))</f>
        <v>3982197.2539067599</v>
      </c>
      <c r="Q67">
        <f>INDEX([8]Interface_real!$A$1:$LJ$356, MATCH($A67&amp;RIGHT(Q$2, 2), [8]Interface_real!$A$1:$A$356, 0), MATCH($B67, [8]Interface_real!$A$1:$LJ$1, 0))</f>
        <v>4024153.5665547699</v>
      </c>
      <c r="R67">
        <f>INDEX([8]Interface_real!$A$1:$LJ$356, MATCH($A67&amp;RIGHT(R$2, 2), [8]Interface_real!$A$1:$A$356, 0), MATCH($B67, [8]Interface_real!$A$1:$LJ$1, 0))</f>
        <v>4064921.87563304</v>
      </c>
      <c r="S67">
        <f>INDEX([8]Interface_real!$A$1:$LJ$356, MATCH($A67&amp;RIGHT(S$2, 2), [8]Interface_real!$A$1:$A$356, 0), MATCH($B67, [8]Interface_real!$A$1:$LJ$1, 0))</f>
        <v>4104891.2979499502</v>
      </c>
    </row>
    <row r="68" spans="1:19">
      <c r="A68" t="s">
        <v>27</v>
      </c>
      <c r="B68" t="s">
        <v>88</v>
      </c>
      <c r="C68" t="s">
        <v>87</v>
      </c>
      <c r="D68" t="s">
        <v>47</v>
      </c>
      <c r="E68" t="s">
        <v>185</v>
      </c>
      <c r="F68">
        <f>INDEX([8]Interface_real!$A$1:$LJ$356, MATCH($A68&amp;RIGHT(F$2, 2), [8]Interface_real!$A$1:$A$356, 0), MATCH($B68, [8]Interface_real!$A$1:$LJ$1, 0))</f>
        <v>31167.178949637</v>
      </c>
      <c r="G68">
        <f>INDEX([8]Interface_real!$A$1:$LJ$356, MATCH($A68&amp;RIGHT(G$2, 2), [8]Interface_real!$A$1:$A$356, 0), MATCH($B68, [8]Interface_real!$A$1:$LJ$1, 0))</f>
        <v>31190.7416092522</v>
      </c>
      <c r="H68">
        <f>INDEX([8]Interface_real!$A$1:$LJ$356, MATCH($A68&amp;RIGHT(H$2, 2), [8]Interface_real!$A$1:$A$356, 0), MATCH($B68, [8]Interface_real!$A$1:$LJ$1, 0))</f>
        <v>31118.529238496998</v>
      </c>
      <c r="I68">
        <f>INDEX([8]Interface_real!$A$1:$LJ$356, MATCH($A68&amp;RIGHT(I$2, 2), [8]Interface_real!$A$1:$A$356, 0), MATCH($B68, [8]Interface_real!$A$1:$LJ$1, 0))</f>
        <v>31151.53</v>
      </c>
      <c r="J68">
        <f>INDEX([8]Interface_real!$A$1:$LJ$356, MATCH($A68&amp;RIGHT(J$2, 2), [8]Interface_real!$A$1:$A$356, 0), MATCH($B68, [8]Interface_real!$A$1:$LJ$1, 0))</f>
        <v>31270.3</v>
      </c>
      <c r="K68">
        <f>INDEX([8]Interface_real!$A$1:$LJ$356, MATCH($A68&amp;RIGHT(K$2, 2), [8]Interface_real!$A$1:$A$356, 0), MATCH($B68, [8]Interface_real!$A$1:$LJ$1, 0))</f>
        <v>31377.5</v>
      </c>
      <c r="L68">
        <f>INDEX([8]Interface_real!$A$1:$LJ$356, MATCH($A68&amp;RIGHT(L$2, 2), [8]Interface_real!$A$1:$A$356, 0), MATCH($B68, [8]Interface_real!$A$1:$LJ$1, 0))</f>
        <v>31464.5</v>
      </c>
      <c r="M68">
        <f>INDEX([8]Interface_real!$A$1:$LJ$356, MATCH($A68&amp;RIGHT(M$2, 2), [8]Interface_real!$A$1:$A$356, 0), MATCH($B68, [8]Interface_real!$A$1:$LJ$1, 0))</f>
        <v>31553.896711006</v>
      </c>
      <c r="N68">
        <f>INDEX([8]Interface_real!$A$1:$LJ$356, MATCH($A68&amp;RIGHT(N$2, 2), [8]Interface_real!$A$1:$A$356, 0), MATCH($B68, [8]Interface_real!$A$1:$LJ$1, 0))</f>
        <v>31628.04</v>
      </c>
      <c r="O68">
        <f>INDEX([8]Interface_real!$A$1:$LJ$356, MATCH($A68&amp;RIGHT(O$2, 2), [8]Interface_real!$A$1:$A$356, 0), MATCH($B68, [8]Interface_real!$A$1:$LJ$1, 0))</f>
        <v>31915.879953453699</v>
      </c>
      <c r="P68">
        <f>INDEX([8]Interface_real!$A$1:$LJ$356, MATCH($A68&amp;RIGHT(P$2, 2), [8]Interface_real!$A$1:$A$356, 0), MATCH($B68, [8]Interface_real!$A$1:$LJ$1, 0))</f>
        <v>32051.748949952402</v>
      </c>
      <c r="Q68">
        <f>INDEX([8]Interface_real!$A$1:$LJ$356, MATCH($A68&amp;RIGHT(Q$2, 2), [8]Interface_real!$A$1:$A$356, 0), MATCH($B68, [8]Interface_real!$A$1:$LJ$1, 0))</f>
        <v>32182.069083696999</v>
      </c>
      <c r="R68">
        <f>INDEX([8]Interface_real!$A$1:$LJ$356, MATCH($A68&amp;RIGHT(R$2, 2), [8]Interface_real!$A$1:$A$356, 0), MATCH($B68, [8]Interface_real!$A$1:$LJ$1, 0))</f>
        <v>32304.7813114659</v>
      </c>
      <c r="S68">
        <f>INDEX([8]Interface_real!$A$1:$LJ$356, MATCH($A68&amp;RIGHT(S$2, 2), [8]Interface_real!$A$1:$A$356, 0), MATCH($B68, [8]Interface_real!$A$1:$LJ$1, 0))</f>
        <v>32467.154538499301</v>
      </c>
    </row>
    <row r="69" spans="1:19">
      <c r="A69" t="s">
        <v>27</v>
      </c>
      <c r="B69" t="s">
        <v>86</v>
      </c>
      <c r="C69" t="s">
        <v>85</v>
      </c>
      <c r="D69" t="s">
        <v>98</v>
      </c>
      <c r="E69" t="s">
        <v>186</v>
      </c>
      <c r="F69">
        <f>INDEX([8]Interface_real!$A$1:$LJ$356, MATCH($A69&amp;RIGHT(F$2, 2), [8]Interface_real!$A$1:$A$356, 0), MATCH($B69, [8]Interface_real!$A$1:$LJ$1, 0))</f>
        <v>2329.6</v>
      </c>
      <c r="G69">
        <f>INDEX([8]Interface_real!$A$1:$LJ$356, MATCH($A69&amp;RIGHT(G$2, 2), [8]Interface_real!$A$1:$A$356, 0), MATCH($B69, [8]Interface_real!$A$1:$LJ$1, 0))</f>
        <v>2314.12</v>
      </c>
      <c r="H69">
        <f>INDEX([8]Interface_real!$A$1:$LJ$356, MATCH($A69&amp;RIGHT(H$2, 2), [8]Interface_real!$A$1:$A$356, 0), MATCH($B69, [8]Interface_real!$A$1:$LJ$1, 0))</f>
        <v>2323.2600000000002</v>
      </c>
      <c r="I69">
        <f>INDEX([8]Interface_real!$A$1:$LJ$356, MATCH($A69&amp;RIGHT(I$2, 2), [8]Interface_real!$A$1:$A$356, 0), MATCH($B69, [8]Interface_real!$A$1:$LJ$1, 0))</f>
        <v>2303.4</v>
      </c>
      <c r="J69">
        <f>INDEX([8]Interface_real!$A$1:$LJ$356, MATCH($A69&amp;RIGHT(J$2, 2), [8]Interface_real!$A$1:$A$356, 0), MATCH($B69, [8]Interface_real!$A$1:$LJ$1, 0))</f>
        <v>2414.84</v>
      </c>
      <c r="K69">
        <f>INDEX([8]Interface_real!$A$1:$LJ$356, MATCH($A69&amp;RIGHT(K$2, 2), [8]Interface_real!$A$1:$A$356, 0), MATCH($B69, [8]Interface_real!$A$1:$LJ$1, 0))</f>
        <v>2407.92</v>
      </c>
      <c r="L69">
        <f>INDEX([8]Interface_real!$A$1:$LJ$356, MATCH($A69&amp;RIGHT(L$2, 2), [8]Interface_real!$A$1:$A$356, 0), MATCH($B69, [8]Interface_real!$A$1:$LJ$1, 0))</f>
        <v>2456.08</v>
      </c>
      <c r="M69">
        <f>INDEX([8]Interface_real!$A$1:$LJ$356, MATCH($A69&amp;RIGHT(M$2, 2), [8]Interface_real!$A$1:$A$356, 0), MATCH($B69, [8]Interface_real!$A$1:$LJ$1, 0))</f>
        <v>2512.468769124202</v>
      </c>
      <c r="N69">
        <f>INDEX([8]Interface_real!$A$1:$LJ$356, MATCH($A69&amp;RIGHT(N$2, 2), [8]Interface_real!$A$1:$A$356, 0), MATCH($B69, [8]Interface_real!$A$1:$LJ$1, 0))</f>
        <v>2426.7668932468423</v>
      </c>
      <c r="O69">
        <f>INDEX([8]Interface_real!$A$1:$LJ$356, MATCH($A69&amp;RIGHT(O$2, 2), [8]Interface_real!$A$1:$A$356, 0), MATCH($B69, [8]Interface_real!$A$1:$LJ$1, 0))</f>
        <v>2456.08</v>
      </c>
      <c r="P69">
        <f>INDEX([8]Interface_real!$A$1:$LJ$356, MATCH($A69&amp;RIGHT(P$2, 2), [8]Interface_real!$A$1:$A$356, 0), MATCH($B69, [8]Interface_real!$A$1:$LJ$1, 0))</f>
        <v>2456.08</v>
      </c>
      <c r="Q69">
        <f>INDEX([8]Interface_real!$A$1:$LJ$356, MATCH($A69&amp;RIGHT(Q$2, 2), [8]Interface_real!$A$1:$A$356, 0), MATCH($B69, [8]Interface_real!$A$1:$LJ$1, 0))</f>
        <v>2456.08</v>
      </c>
      <c r="R69">
        <f>INDEX([8]Interface_real!$A$1:$LJ$356, MATCH($A69&amp;RIGHT(R$2, 2), [8]Interface_real!$A$1:$A$356, 0), MATCH($B69, [8]Interface_real!$A$1:$LJ$1, 0))</f>
        <v>2456.08</v>
      </c>
      <c r="S69">
        <f>INDEX([8]Interface_real!$A$1:$LJ$356, MATCH($A69&amp;RIGHT(S$2, 2), [8]Interface_real!$A$1:$A$356, 0), MATCH($B69, [8]Interface_real!$A$1:$LJ$1, 0))</f>
        <v>2456.08</v>
      </c>
    </row>
    <row r="70" spans="1:19">
      <c r="A70" t="s">
        <v>27</v>
      </c>
      <c r="B70" t="s">
        <v>84</v>
      </c>
      <c r="C70" t="s">
        <v>83</v>
      </c>
      <c r="D70" t="s">
        <v>6</v>
      </c>
      <c r="E70" t="s">
        <v>187</v>
      </c>
      <c r="F70">
        <f>INDEX([8]Interface_real!$A$1:$LJ$356, MATCH($A70&amp;RIGHT(F$2, 2), [8]Interface_real!$A$1:$A$356, 0), MATCH($B70, [8]Interface_real!$A$1:$LJ$1, 0))</f>
        <v>2602.56</v>
      </c>
      <c r="G70">
        <f>INDEX([8]Interface_real!$A$1:$LJ$356, MATCH($A70&amp;RIGHT(G$2, 2), [8]Interface_real!$A$1:$A$356, 0), MATCH($B70, [8]Interface_real!$A$1:$LJ$1, 0))</f>
        <v>2583.2399999999998</v>
      </c>
      <c r="H70">
        <f>INDEX([8]Interface_real!$A$1:$LJ$356, MATCH($A70&amp;RIGHT(H$2, 2), [8]Interface_real!$A$1:$A$356, 0), MATCH($B70, [8]Interface_real!$A$1:$LJ$1, 0))</f>
        <v>2597.5500000000002</v>
      </c>
      <c r="I70">
        <f>INDEX([8]Interface_real!$A$1:$LJ$356, MATCH($A70&amp;RIGHT(I$2, 2), [8]Interface_real!$A$1:$A$356, 0), MATCH($B70, [8]Interface_real!$A$1:$LJ$1, 0))</f>
        <v>2572.3299999999995</v>
      </c>
      <c r="J70">
        <f>INDEX([8]Interface_real!$A$1:$LJ$356, MATCH($A70&amp;RIGHT(J$2, 2), [8]Interface_real!$A$1:$A$356, 0), MATCH($B70, [8]Interface_real!$A$1:$LJ$1, 0))</f>
        <v>2698.15</v>
      </c>
      <c r="K70">
        <f>INDEX([8]Interface_real!$A$1:$LJ$356, MATCH($A70&amp;RIGHT(K$2, 2), [8]Interface_real!$A$1:$A$356, 0), MATCH($B70, [8]Interface_real!$A$1:$LJ$1, 0))</f>
        <v>2692.08</v>
      </c>
      <c r="L70">
        <f>INDEX([8]Interface_real!$A$1:$LJ$356, MATCH($A70&amp;RIGHT(L$2, 2), [8]Interface_real!$A$1:$A$356, 0), MATCH($B70, [8]Interface_real!$A$1:$LJ$1, 0))</f>
        <v>2726.6099999999997</v>
      </c>
      <c r="M70">
        <f>INDEX([8]Interface_real!$A$1:$LJ$356, MATCH($A70&amp;RIGHT(M$2, 2), [8]Interface_real!$A$1:$A$356, 0), MATCH($B70, [8]Interface_real!$A$1:$LJ$1, 0))</f>
        <v>2734.072961102208</v>
      </c>
      <c r="N70">
        <f>INDEX([8]Interface_real!$A$1:$LJ$356, MATCH($A70&amp;RIGHT(N$2, 2), [8]Interface_real!$A$1:$A$356, 0), MATCH($B70, [8]Interface_real!$A$1:$LJ$1, 0))</f>
        <v>2647.0757255437879</v>
      </c>
      <c r="O70">
        <f>INDEX([8]Interface_real!$A$1:$LJ$356, MATCH($A70&amp;RIGHT(O$2, 2), [8]Interface_real!$A$1:$A$356, 0), MATCH($B70, [8]Interface_real!$A$1:$LJ$1, 0))</f>
        <v>2726.6099999999997</v>
      </c>
      <c r="P70">
        <f>INDEX([8]Interface_real!$A$1:$LJ$356, MATCH($A70&amp;RIGHT(P$2, 2), [8]Interface_real!$A$1:$A$356, 0), MATCH($B70, [8]Interface_real!$A$1:$LJ$1, 0))</f>
        <v>2726.6099999999997</v>
      </c>
      <c r="Q70">
        <f>INDEX([8]Interface_real!$A$1:$LJ$356, MATCH($A70&amp;RIGHT(Q$2, 2), [8]Interface_real!$A$1:$A$356, 0), MATCH($B70, [8]Interface_real!$A$1:$LJ$1, 0))</f>
        <v>2726.6099999999997</v>
      </c>
      <c r="R70">
        <f>INDEX([8]Interface_real!$A$1:$LJ$356, MATCH($A70&amp;RIGHT(R$2, 2), [8]Interface_real!$A$1:$A$356, 0), MATCH($B70, [8]Interface_real!$A$1:$LJ$1, 0))</f>
        <v>2726.6099999999997</v>
      </c>
      <c r="S70">
        <f>INDEX([8]Interface_real!$A$1:$LJ$356, MATCH($A70&amp;RIGHT(S$2, 2), [8]Interface_real!$A$1:$A$356, 0), MATCH($B70, [8]Interface_real!$A$1:$LJ$1, 0))</f>
        <v>2726.6099999999997</v>
      </c>
    </row>
    <row r="71" spans="1:19">
      <c r="A71" t="s">
        <v>27</v>
      </c>
      <c r="B71" t="s">
        <v>82</v>
      </c>
      <c r="C71" t="s">
        <v>81</v>
      </c>
      <c r="D71" t="s">
        <v>6</v>
      </c>
      <c r="E71" t="s">
        <v>188</v>
      </c>
      <c r="F71">
        <f>INDEX([8]Interface_real!$A$1:$LJ$356, MATCH($A71&amp;RIGHT(F$2, 2), [8]Interface_real!$A$1:$A$356, 0), MATCH($B71, [8]Interface_real!$A$1:$LJ$1, 0))</f>
        <v>89.511865240378711</v>
      </c>
      <c r="G71">
        <f>INDEX([8]Interface_real!$A$1:$LJ$356, MATCH($A71&amp;RIGHT(G$2, 2), [8]Interface_real!$A$1:$A$356, 0), MATCH($B71, [8]Interface_real!$A$1:$LJ$1, 0))</f>
        <v>89.582075223362907</v>
      </c>
      <c r="H71">
        <f>INDEX([8]Interface_real!$A$1:$LJ$356, MATCH($A71&amp;RIGHT(H$2, 2), [8]Interface_real!$A$1:$A$356, 0), MATCH($B71, [8]Interface_real!$A$1:$LJ$1, 0))</f>
        <v>89.44043425535601</v>
      </c>
      <c r="I71">
        <f>INDEX([8]Interface_real!$A$1:$LJ$356, MATCH($A71&amp;RIGHT(I$2, 2), [8]Interface_real!$A$1:$A$356, 0), MATCH($B71, [8]Interface_real!$A$1:$LJ$1, 0))</f>
        <v>89.545276072665658</v>
      </c>
      <c r="J71">
        <f>INDEX([8]Interface_real!$A$1:$LJ$356, MATCH($A71&amp;RIGHT(J$2, 2), [8]Interface_real!$A$1:$A$356, 0), MATCH($B71, [8]Interface_real!$A$1:$LJ$1, 0))</f>
        <v>89.499842484665422</v>
      </c>
      <c r="K71">
        <f>INDEX([8]Interface_real!$A$1:$LJ$356, MATCH($A71&amp;RIGHT(K$2, 2), [8]Interface_real!$A$1:$A$356, 0), MATCH($B71, [8]Interface_real!$A$1:$LJ$1, 0))</f>
        <v>89.444593028438973</v>
      </c>
      <c r="L71">
        <f>INDEX([8]Interface_real!$A$1:$LJ$356, MATCH($A71&amp;RIGHT(L$2, 2), [8]Interface_real!$A$1:$A$356, 0), MATCH($B71, [8]Interface_real!$A$1:$LJ$1, 0))</f>
        <v>90.078155658491681</v>
      </c>
      <c r="M71">
        <f>INDEX([8]Interface_real!$A$1:$LJ$356, MATCH($A71&amp;RIGHT(M$2, 2), [8]Interface_real!$A$1:$A$356, 0), MATCH($B71, [8]Interface_real!$A$1:$LJ$1, 0))</f>
        <v>91.894722813517433</v>
      </c>
      <c r="N71">
        <f>INDEX([8]Interface_real!$A$1:$LJ$356, MATCH($A71&amp;RIGHT(N$2, 2), [8]Interface_real!$A$1:$A$356, 0), MATCH($B71, [8]Interface_real!$A$1:$LJ$1, 0))</f>
        <v>91.677275033312938</v>
      </c>
      <c r="O71">
        <f>INDEX([8]Interface_real!$A$1:$LJ$356, MATCH($A71&amp;RIGHT(O$2, 2), [8]Interface_real!$A$1:$A$356, 0), MATCH($B71, [8]Interface_real!$A$1:$LJ$1, 0))</f>
        <v>90.078155658491681</v>
      </c>
      <c r="P71">
        <f>INDEX([8]Interface_real!$A$1:$LJ$356, MATCH($A71&amp;RIGHT(P$2, 2), [8]Interface_real!$A$1:$A$356, 0), MATCH($B71, [8]Interface_real!$A$1:$LJ$1, 0))</f>
        <v>90.078155658491681</v>
      </c>
      <c r="Q71">
        <f>INDEX([8]Interface_real!$A$1:$LJ$356, MATCH($A71&amp;RIGHT(Q$2, 2), [8]Interface_real!$A$1:$A$356, 0), MATCH($B71, [8]Interface_real!$A$1:$LJ$1, 0))</f>
        <v>90.078155658491681</v>
      </c>
      <c r="R71">
        <f>INDEX([8]Interface_real!$A$1:$LJ$356, MATCH($A71&amp;RIGHT(R$2, 2), [8]Interface_real!$A$1:$A$356, 0), MATCH($B71, [8]Interface_real!$A$1:$LJ$1, 0))</f>
        <v>90.078155658491681</v>
      </c>
      <c r="S71">
        <f>INDEX([8]Interface_real!$A$1:$LJ$356, MATCH($A71&amp;RIGHT(S$2, 2), [8]Interface_real!$A$1:$A$356, 0), MATCH($B71, [8]Interface_real!$A$1:$LJ$1, 0))</f>
        <v>90.078155658491681</v>
      </c>
    </row>
    <row r="72" spans="1:19">
      <c r="A72" t="s">
        <v>27</v>
      </c>
      <c r="B72" t="s">
        <v>80</v>
      </c>
      <c r="C72" t="s">
        <v>79</v>
      </c>
      <c r="D72" t="s">
        <v>60</v>
      </c>
      <c r="E72" t="s">
        <v>189</v>
      </c>
      <c r="F72">
        <f>INDEX([8]Interface_real!$A$1:$LJ$356, MATCH($A72&amp;RIGHT(F$2, 2), [8]Interface_real!$A$1:$A$356, 0), MATCH($B72, [8]Interface_real!$A$1:$LJ$1, 0))</f>
        <v>5.5177709639739332</v>
      </c>
      <c r="G72">
        <f>INDEX([8]Interface_real!$A$1:$LJ$356, MATCH($A72&amp;RIGHT(G$2, 2), [8]Interface_real!$A$1:$A$356, 0), MATCH($B72, [8]Interface_real!$A$1:$LJ$1, 0))</f>
        <v>5.5411847137703054</v>
      </c>
      <c r="H72">
        <f>INDEX([8]Interface_real!$A$1:$LJ$356, MATCH($A72&amp;RIGHT(H$2, 2), [8]Interface_real!$A$1:$A$356, 0), MATCH($B72, [8]Interface_real!$A$1:$LJ$1, 0))</f>
        <v>5.5434505591807666</v>
      </c>
      <c r="I72">
        <f>INDEX([8]Interface_real!$A$1:$LJ$356, MATCH($A72&amp;RIGHT(I$2, 2), [8]Interface_real!$A$1:$A$356, 0), MATCH($B72, [8]Interface_real!$A$1:$LJ$1, 0))</f>
        <v>5.5412058328441542</v>
      </c>
      <c r="J72">
        <f>INDEX([8]Interface_real!$A$1:$LJ$356, MATCH($A72&amp;RIGHT(J$2, 2), [8]Interface_real!$A$1:$A$356, 0), MATCH($B72, [8]Interface_real!$A$1:$LJ$1, 0))</f>
        <v>5.5096492040842806</v>
      </c>
      <c r="K72">
        <f>INDEX([8]Interface_real!$A$1:$LJ$356, MATCH($A72&amp;RIGHT(K$2, 2), [8]Interface_real!$A$1:$A$356, 0), MATCH($B72, [8]Interface_real!$A$1:$LJ$1, 0))</f>
        <v>5.5472905708597064</v>
      </c>
      <c r="L72">
        <f>INDEX([8]Interface_real!$A$1:$LJ$356, MATCH($A72&amp;RIGHT(L$2, 2), [8]Interface_real!$A$1:$A$356, 0), MATCH($B72, [8]Interface_real!$A$1:$LJ$1, 0))</f>
        <v>5.5749997249331598</v>
      </c>
      <c r="M72">
        <f>INDEX([8]Interface_real!$A$1:$LJ$356, MATCH($A72&amp;RIGHT(M$2, 2), [8]Interface_real!$A$1:$A$356, 0), MATCH($B72, [8]Interface_real!$A$1:$LJ$1, 0))</f>
        <v>5.6158411328931317</v>
      </c>
      <c r="N72">
        <f>INDEX([8]Interface_real!$A$1:$LJ$356, MATCH($A72&amp;RIGHT(N$2, 2), [8]Interface_real!$A$1:$A$356, 0), MATCH($B72, [8]Interface_real!$A$1:$LJ$1, 0))</f>
        <v>5.6040354948322921</v>
      </c>
      <c r="O72">
        <f>INDEX([8]Interface_real!$A$1:$LJ$356, MATCH($A72&amp;RIGHT(O$2, 2), [8]Interface_real!$A$1:$A$356, 0), MATCH($B72, [8]Interface_real!$A$1:$LJ$1, 0))</f>
        <v>5.5749997249331598</v>
      </c>
      <c r="P72">
        <f>INDEX([8]Interface_real!$A$1:$LJ$356, MATCH($A72&amp;RIGHT(P$2, 2), [8]Interface_real!$A$1:$A$356, 0), MATCH($B72, [8]Interface_real!$A$1:$LJ$1, 0))</f>
        <v>5.5749997249331598</v>
      </c>
      <c r="Q72">
        <f>INDEX([8]Interface_real!$A$1:$LJ$356, MATCH($A72&amp;RIGHT(Q$2, 2), [8]Interface_real!$A$1:$A$356, 0), MATCH($B72, [8]Interface_real!$A$1:$LJ$1, 0))</f>
        <v>5.5749997249331598</v>
      </c>
      <c r="R72">
        <f>INDEX([8]Interface_real!$A$1:$LJ$356, MATCH($A72&amp;RIGHT(R$2, 2), [8]Interface_real!$A$1:$A$356, 0), MATCH($B72, [8]Interface_real!$A$1:$LJ$1, 0))</f>
        <v>5.5749997249331598</v>
      </c>
      <c r="S72">
        <f>INDEX([8]Interface_real!$A$1:$LJ$356, MATCH($A72&amp;RIGHT(S$2, 2), [8]Interface_real!$A$1:$A$356, 0), MATCH($B72, [8]Interface_real!$A$1:$LJ$1, 0))</f>
        <v>5.5749997249331598</v>
      </c>
    </row>
    <row r="73" spans="1:19">
      <c r="A73" t="s">
        <v>27</v>
      </c>
      <c r="B73" t="s">
        <v>78</v>
      </c>
      <c r="C73" t="s">
        <v>77</v>
      </c>
      <c r="D73" t="s">
        <v>60</v>
      </c>
      <c r="E73" t="s">
        <v>190</v>
      </c>
      <c r="F73">
        <f>INDEX([8]Interface_real!$A$1:$LJ$356, MATCH($A73&amp;RIGHT(F$2, 2), [8]Interface_real!$A$1:$A$356, 0), MATCH($B73, [8]Interface_real!$A$1:$LJ$1, 0))</f>
        <v>9.9784456110880125E-3</v>
      </c>
      <c r="G73">
        <f>INDEX([8]Interface_real!$A$1:$LJ$356, MATCH($A73&amp;RIGHT(G$2, 2), [8]Interface_real!$A$1:$A$356, 0), MATCH($B73, [8]Interface_real!$A$1:$LJ$1, 0))</f>
        <v>9.9709075178817542E-3</v>
      </c>
      <c r="H73">
        <f>INDEX([8]Interface_real!$A$1:$LJ$356, MATCH($A73&amp;RIGHT(H$2, 2), [8]Interface_real!$A$1:$A$356, 0), MATCH($B73, [8]Interface_real!$A$1:$LJ$1, 0))</f>
        <v>9.9940455931078909E-3</v>
      </c>
      <c r="I73">
        <f>INDEX([8]Interface_real!$A$1:$LJ$356, MATCH($A73&amp;RIGHT(I$2, 2), [8]Interface_real!$A$1:$A$356, 0), MATCH($B73, [8]Interface_real!$A$1:$LJ$1, 0))</f>
        <v>9.9834582763671641E-3</v>
      </c>
      <c r="J73">
        <f>INDEX([8]Interface_real!$A$1:$LJ$356, MATCH($A73&amp;RIGHT(J$2, 2), [8]Interface_real!$A$1:$A$356, 0), MATCH($B73, [8]Interface_real!$A$1:$LJ$1, 0))</f>
        <v>9.9455393776202976E-3</v>
      </c>
      <c r="K73">
        <f>INDEX([8]Interface_real!$A$1:$LJ$356, MATCH($A73&amp;RIGHT(K$2, 2), [8]Interface_real!$A$1:$A$356, 0), MATCH($B73, [8]Interface_real!$A$1:$LJ$1, 0))</f>
        <v>9.9115608318062313E-3</v>
      </c>
      <c r="L73">
        <f>INDEX([8]Interface_real!$A$1:$LJ$356, MATCH($A73&amp;RIGHT(L$2, 2), [8]Interface_real!$A$1:$A$356, 0), MATCH($B73, [8]Interface_real!$A$1:$LJ$1, 0))</f>
        <v>1.0011282556531964E-2</v>
      </c>
      <c r="M73">
        <f>INDEX([8]Interface_real!$A$1:$LJ$356, MATCH($A73&amp;RIGHT(M$2, 2), [8]Interface_real!$A$1:$A$356, 0), MATCH($B73, [8]Interface_real!$A$1:$LJ$1, 0))</f>
        <v>9.9512273515960648E-3</v>
      </c>
      <c r="N73">
        <f>INDEX([8]Interface_real!$A$1:$LJ$356, MATCH($A73&amp;RIGHT(N$2, 2), [8]Interface_real!$A$1:$A$356, 0), MATCH($B73, [8]Interface_real!$A$1:$LJ$1, 0))</f>
        <v>9.9595169349728906E-3</v>
      </c>
      <c r="O73">
        <f>INDEX([8]Interface_real!$A$1:$LJ$356, MATCH($A73&amp;RIGHT(O$2, 2), [8]Interface_real!$A$1:$A$356, 0), MATCH($B73, [8]Interface_real!$A$1:$LJ$1, 0))</f>
        <v>9.9010273400218386E-3</v>
      </c>
      <c r="P73">
        <f>INDEX([8]Interface_real!$A$1:$LJ$356, MATCH($A73&amp;RIGHT(P$2, 2), [8]Interface_real!$A$1:$A$356, 0), MATCH($B73, [8]Interface_real!$A$1:$LJ$1, 0))</f>
        <v>9.8590563807741689E-3</v>
      </c>
      <c r="Q73">
        <f>INDEX([8]Interface_real!$A$1:$LJ$356, MATCH($A73&amp;RIGHT(Q$2, 2), [8]Interface_real!$A$1:$A$356, 0), MATCH($B73, [8]Interface_real!$A$1:$LJ$1, 0))</f>
        <v>9.8191324858003404E-3</v>
      </c>
      <c r="R73">
        <f>INDEX([8]Interface_real!$A$1:$LJ$356, MATCH($A73&amp;RIGHT(R$2, 2), [8]Interface_real!$A$1:$A$356, 0), MATCH($B73, [8]Interface_real!$A$1:$LJ$1, 0))</f>
        <v>9.7818337463204709E-3</v>
      </c>
      <c r="S73">
        <f>INDEX([8]Interface_real!$A$1:$LJ$356, MATCH($A73&amp;RIGHT(S$2, 2), [8]Interface_real!$A$1:$A$356, 0), MATCH($B73, [8]Interface_real!$A$1:$LJ$1, 0))</f>
        <v>9.9177154443323597E-3</v>
      </c>
    </row>
    <row r="74" spans="1:19">
      <c r="A74" t="s">
        <v>27</v>
      </c>
      <c r="B74" t="s">
        <v>76</v>
      </c>
      <c r="C74" t="s">
        <v>75</v>
      </c>
      <c r="D74" t="s">
        <v>60</v>
      </c>
      <c r="E74" t="s">
        <v>191</v>
      </c>
      <c r="F74">
        <f>INDEX([8]Interface_real!$A$1:$LJ$356, MATCH($A74&amp;RIGHT(F$2, 2), [8]Interface_real!$A$1:$A$356, 0), MATCH($B74, [8]Interface_real!$A$1:$LJ$1, 0))</f>
        <v>5709.3657066595297</v>
      </c>
      <c r="G74">
        <f>INDEX([8]Interface_real!$A$1:$LJ$356, MATCH($A74&amp;RIGHT(G$2, 2), [8]Interface_real!$A$1:$A$356, 0), MATCH($B74, [8]Interface_real!$A$1:$LJ$1, 0))</f>
        <v>5799.3784863370383</v>
      </c>
      <c r="H74">
        <f>INDEX([8]Interface_real!$A$1:$LJ$356, MATCH($A74&amp;RIGHT(H$2, 2), [8]Interface_real!$A$1:$A$356, 0), MATCH($B74, [8]Interface_real!$A$1:$LJ$1, 0))</f>
        <v>5896.9716778228394</v>
      </c>
      <c r="I74">
        <f>INDEX([8]Interface_real!$A$1:$LJ$356, MATCH($A74&amp;RIGHT(I$2, 2), [8]Interface_real!$A$1:$A$356, 0), MATCH($B74, [8]Interface_real!$A$1:$LJ$1, 0))</f>
        <v>6011.0214775782206</v>
      </c>
      <c r="J74">
        <f>INDEX([8]Interface_real!$A$1:$LJ$356, MATCH($A74&amp;RIGHT(J$2, 2), [8]Interface_real!$A$1:$A$356, 0), MATCH($B74, [8]Interface_real!$A$1:$LJ$1, 0))</f>
        <v>6137.4600405903111</v>
      </c>
      <c r="K74">
        <f>INDEX([8]Interface_real!$A$1:$LJ$356, MATCH($A74&amp;RIGHT(K$2, 2), [8]Interface_real!$A$1:$A$356, 0), MATCH($B74, [8]Interface_real!$A$1:$LJ$1, 0))</f>
        <v>6224.5062038377055</v>
      </c>
      <c r="L74">
        <f>INDEX([8]Interface_real!$A$1:$LJ$356, MATCH($A74&amp;RIGHT(L$2, 2), [8]Interface_real!$A$1:$A$356, 0), MATCH($B74, [8]Interface_real!$A$1:$LJ$1, 0))</f>
        <v>6280.1359531731523</v>
      </c>
      <c r="M74">
        <f>INDEX([8]Interface_real!$A$1:$LJ$356, MATCH($A74&amp;RIGHT(M$2, 2), [8]Interface_real!$A$1:$A$356, 0), MATCH($B74, [8]Interface_real!$A$1:$LJ$1, 0))</f>
        <v>6381.1151255118994</v>
      </c>
      <c r="N74">
        <f>INDEX([8]Interface_real!$A$1:$LJ$356, MATCH($A74&amp;RIGHT(N$2, 2), [8]Interface_real!$A$1:$A$356, 0), MATCH($B74, [8]Interface_real!$A$1:$LJ$1, 0))</f>
        <v>6441.2482186568341</v>
      </c>
      <c r="O74" t="str">
        <f>INDEX([8]Interface_real!$A$1:$LJ$356, MATCH($A74&amp;RIGHT(O$2, 2), [8]Interface_real!$A$1:$A$356, 0), MATCH($B74, [8]Interface_real!$A$1:$LJ$1, 0))</f>
        <v/>
      </c>
      <c r="P74" t="str">
        <f>INDEX([8]Interface_real!$A$1:$LJ$356, MATCH($A74&amp;RIGHT(P$2, 2), [8]Interface_real!$A$1:$A$356, 0), MATCH($B74, [8]Interface_real!$A$1:$LJ$1, 0))</f>
        <v/>
      </c>
      <c r="Q74" t="str">
        <f>INDEX([8]Interface_real!$A$1:$LJ$356, MATCH($A74&amp;RIGHT(Q$2, 2), [8]Interface_real!$A$1:$A$356, 0), MATCH($B74, [8]Interface_real!$A$1:$LJ$1, 0))</f>
        <v/>
      </c>
      <c r="R74" t="str">
        <f>INDEX([8]Interface_real!$A$1:$LJ$356, MATCH($A74&amp;RIGHT(R$2, 2), [8]Interface_real!$A$1:$A$356, 0), MATCH($B74, [8]Interface_real!$A$1:$LJ$1, 0))</f>
        <v/>
      </c>
      <c r="S74" t="str">
        <f>INDEX([8]Interface_real!$A$1:$LJ$356, MATCH($A74&amp;RIGHT(S$2, 2), [8]Interface_real!$A$1:$A$356, 0), MATCH($B74, [8]Interface_real!$A$1:$LJ$1, 0))</f>
        <v/>
      </c>
    </row>
    <row r="75" spans="1:19">
      <c r="A75" t="s">
        <v>27</v>
      </c>
      <c r="B75" t="s">
        <v>74</v>
      </c>
      <c r="C75" t="s">
        <v>73</v>
      </c>
      <c r="D75" t="s">
        <v>60</v>
      </c>
      <c r="E75" t="s">
        <v>192</v>
      </c>
      <c r="F75">
        <f>INDEX([8]Interface_real!$A$1:$LJ$356, MATCH($A75&amp;RIGHT(F$2, 2), [8]Interface_real!$A$1:$A$356, 0), MATCH($B75, [8]Interface_real!$A$1:$LJ$1, 0))</f>
        <v>311</v>
      </c>
      <c r="G75">
        <f>INDEX([8]Interface_real!$A$1:$LJ$356, MATCH($A75&amp;RIGHT(G$2, 2), [8]Interface_real!$A$1:$A$356, 0), MATCH($B75, [8]Interface_real!$A$1:$LJ$1, 0))</f>
        <v>311</v>
      </c>
      <c r="H75">
        <f>INDEX([8]Interface_real!$A$1:$LJ$356, MATCH($A75&amp;RIGHT(H$2, 2), [8]Interface_real!$A$1:$A$356, 0), MATCH($B75, [8]Interface_real!$A$1:$LJ$1, 0))</f>
        <v>311</v>
      </c>
      <c r="I75">
        <f>INDEX([8]Interface_real!$A$1:$LJ$356, MATCH($A75&amp;RIGHT(I$2, 2), [8]Interface_real!$A$1:$A$356, 0), MATCH($B75, [8]Interface_real!$A$1:$LJ$1, 0))</f>
        <v>311</v>
      </c>
      <c r="J75">
        <f>INDEX([8]Interface_real!$A$1:$LJ$356, MATCH($A75&amp;RIGHT(J$2, 2), [8]Interface_real!$A$1:$A$356, 0), MATCH($B75, [8]Interface_real!$A$1:$LJ$1, 0))</f>
        <v>311</v>
      </c>
      <c r="K75">
        <f>INDEX([8]Interface_real!$A$1:$LJ$356, MATCH($A75&amp;RIGHT(K$2, 2), [8]Interface_real!$A$1:$A$356, 0), MATCH($B75, [8]Interface_real!$A$1:$LJ$1, 0))</f>
        <v>311</v>
      </c>
      <c r="L75">
        <f>INDEX([8]Interface_real!$A$1:$LJ$356, MATCH($A75&amp;RIGHT(L$2, 2), [8]Interface_real!$A$1:$A$356, 0), MATCH($B75, [8]Interface_real!$A$1:$LJ$1, 0))</f>
        <v>315</v>
      </c>
      <c r="M75">
        <f>INDEX([8]Interface_real!$A$1:$LJ$356, MATCH($A75&amp;RIGHT(M$2, 2), [8]Interface_real!$A$1:$A$356, 0), MATCH($B75, [8]Interface_real!$A$1:$LJ$1, 0))</f>
        <v>314</v>
      </c>
      <c r="N75">
        <f>INDEX([8]Interface_real!$A$1:$LJ$356, MATCH($A75&amp;RIGHT(N$2, 2), [8]Interface_real!$A$1:$A$356, 0), MATCH($B75, [8]Interface_real!$A$1:$LJ$1, 0))</f>
        <v>315</v>
      </c>
      <c r="O75">
        <f>INDEX([8]Interface_real!$A$1:$LJ$356, MATCH($A75&amp;RIGHT(O$2, 2), [8]Interface_real!$A$1:$A$356, 0), MATCH($B75, [8]Interface_real!$A$1:$LJ$1, 0))</f>
        <v>316</v>
      </c>
      <c r="P75">
        <f>INDEX([8]Interface_real!$A$1:$LJ$356, MATCH($A75&amp;RIGHT(P$2, 2), [8]Interface_real!$A$1:$A$356, 0), MATCH($B75, [8]Interface_real!$A$1:$LJ$1, 0))</f>
        <v>316</v>
      </c>
      <c r="Q75">
        <f>INDEX([8]Interface_real!$A$1:$LJ$356, MATCH($A75&amp;RIGHT(Q$2, 2), [8]Interface_real!$A$1:$A$356, 0), MATCH($B75, [8]Interface_real!$A$1:$LJ$1, 0))</f>
        <v>316</v>
      </c>
      <c r="R75">
        <f>INDEX([8]Interface_real!$A$1:$LJ$356, MATCH($A75&amp;RIGHT(R$2, 2), [8]Interface_real!$A$1:$A$356, 0), MATCH($B75, [8]Interface_real!$A$1:$LJ$1, 0))</f>
        <v>316</v>
      </c>
      <c r="S75">
        <f>INDEX([8]Interface_real!$A$1:$LJ$356, MATCH($A75&amp;RIGHT(S$2, 2), [8]Interface_real!$A$1:$A$356, 0), MATCH($B75, [8]Interface_real!$A$1:$LJ$1, 0))</f>
        <v>322</v>
      </c>
    </row>
    <row r="76" spans="1:19">
      <c r="A76" t="s">
        <v>23</v>
      </c>
      <c r="B76" t="s">
        <v>90</v>
      </c>
      <c r="C76" t="s">
        <v>89</v>
      </c>
      <c r="D76" t="s">
        <v>60</v>
      </c>
      <c r="E76" t="s">
        <v>193</v>
      </c>
      <c r="F76">
        <f>INDEX([8]Interface_real!$A$1:$LJ$356, MATCH($A76&amp;RIGHT(F$2, 2), [8]Interface_real!$A$1:$A$356, 0), MATCH($B76, [8]Interface_real!$A$1:$LJ$1, 0))</f>
        <v>3216351</v>
      </c>
      <c r="G76">
        <f>INDEX([8]Interface_real!$A$1:$LJ$356, MATCH($A76&amp;RIGHT(G$2, 2), [8]Interface_real!$A$1:$A$356, 0), MATCH($B76, [8]Interface_real!$A$1:$LJ$1, 0))</f>
        <v>3224984</v>
      </c>
      <c r="H76">
        <f>INDEX([8]Interface_real!$A$1:$LJ$356, MATCH($A76&amp;RIGHT(H$2, 2), [8]Interface_real!$A$1:$A$356, 0), MATCH($B76, [8]Interface_real!$A$1:$LJ$1, 0))</f>
        <v>3236254</v>
      </c>
      <c r="I76">
        <f>INDEX([8]Interface_real!$A$1:$LJ$356, MATCH($A76&amp;RIGHT(I$2, 2), [8]Interface_real!$A$1:$A$356, 0), MATCH($B76, [8]Interface_real!$A$1:$LJ$1, 0))</f>
        <v>3250509</v>
      </c>
      <c r="J76">
        <f>INDEX([8]Interface_real!$A$1:$LJ$356, MATCH($A76&amp;RIGHT(J$2, 2), [8]Interface_real!$A$1:$A$356, 0), MATCH($B76, [8]Interface_real!$A$1:$LJ$1, 0))</f>
        <v>3275078</v>
      </c>
      <c r="K76">
        <f>INDEX([8]Interface_real!$A$1:$LJ$356, MATCH($A76&amp;RIGHT(K$2, 2), [8]Interface_real!$A$1:$A$356, 0), MATCH($B76, [8]Interface_real!$A$1:$LJ$1, 0))</f>
        <v>3293080</v>
      </c>
      <c r="L76">
        <f>INDEX([8]Interface_real!$A$1:$LJ$356, MATCH($A76&amp;RIGHT(L$2, 2), [8]Interface_real!$A$1:$A$356, 0), MATCH($B76, [8]Interface_real!$A$1:$LJ$1, 0))</f>
        <v>3313187.0000000005</v>
      </c>
      <c r="M76">
        <f>INDEX([8]Interface_real!$A$1:$LJ$356, MATCH($A76&amp;RIGHT(M$2, 2), [8]Interface_real!$A$1:$A$356, 0), MATCH($B76, [8]Interface_real!$A$1:$LJ$1, 0))</f>
        <v>3344229.0000000005</v>
      </c>
      <c r="N76">
        <f>INDEX([8]Interface_real!$A$1:$LJ$356, MATCH($A76&amp;RIGHT(N$2, 2), [8]Interface_real!$A$1:$A$356, 0), MATCH($B76, [8]Interface_real!$A$1:$LJ$1, 0))</f>
        <v>3379001</v>
      </c>
      <c r="O76">
        <f>INDEX([8]Interface_real!$A$1:$LJ$356, MATCH($A76&amp;RIGHT(O$2, 2), [8]Interface_real!$A$1:$A$356, 0), MATCH($B76, [8]Interface_real!$A$1:$LJ$1, 0))</f>
        <v>3375882.7119435598</v>
      </c>
      <c r="P76">
        <f>INDEX([8]Interface_real!$A$1:$LJ$356, MATCH($A76&amp;RIGHT(P$2, 2), [8]Interface_real!$A$1:$A$356, 0), MATCH($B76, [8]Interface_real!$A$1:$LJ$1, 0))</f>
        <v>3399566.0846273806</v>
      </c>
      <c r="Q76">
        <f>INDEX([8]Interface_real!$A$1:$LJ$356, MATCH($A76&amp;RIGHT(Q$2, 2), [8]Interface_real!$A$1:$A$356, 0), MATCH($B76, [8]Interface_real!$A$1:$LJ$1, 0))</f>
        <v>3423795.0089276503</v>
      </c>
      <c r="R76">
        <f>INDEX([8]Interface_real!$A$1:$LJ$356, MATCH($A76&amp;RIGHT(R$2, 2), [8]Interface_real!$A$1:$A$356, 0), MATCH($B76, [8]Interface_real!$A$1:$LJ$1, 0))</f>
        <v>3449110.4073376101</v>
      </c>
      <c r="S76">
        <f>INDEX([8]Interface_real!$A$1:$LJ$356, MATCH($A76&amp;RIGHT(S$2, 2), [8]Interface_real!$A$1:$A$356, 0), MATCH($B76, [8]Interface_real!$A$1:$LJ$1, 0))</f>
        <v>3475502.3599735498</v>
      </c>
    </row>
    <row r="77" spans="1:19">
      <c r="A77" t="s">
        <v>23</v>
      </c>
      <c r="B77" t="s">
        <v>88</v>
      </c>
      <c r="C77" t="s">
        <v>87</v>
      </c>
      <c r="D77" t="s">
        <v>47</v>
      </c>
      <c r="E77" t="s">
        <v>194</v>
      </c>
      <c r="F77">
        <f>INDEX([8]Interface_real!$A$1:$LJ$356, MATCH($A77&amp;RIGHT(F$2, 2), [8]Interface_real!$A$1:$A$356, 0), MATCH($B77, [8]Interface_real!$A$1:$LJ$1, 0))</f>
        <v>41661.434806974001</v>
      </c>
      <c r="G77">
        <f>INDEX([8]Interface_real!$A$1:$LJ$356, MATCH($A77&amp;RIGHT(G$2, 2), [8]Interface_real!$A$1:$A$356, 0), MATCH($B77, [8]Interface_real!$A$1:$LJ$1, 0))</f>
        <v>41661.434806974001</v>
      </c>
      <c r="H77">
        <f>INDEX([8]Interface_real!$A$1:$LJ$356, MATCH($A77&amp;RIGHT(H$2, 2), [8]Interface_real!$A$1:$A$356, 0), MATCH($B77, [8]Interface_real!$A$1:$LJ$1, 0))</f>
        <v>41661.434806974001</v>
      </c>
      <c r="I77">
        <f>INDEX([8]Interface_real!$A$1:$LJ$356, MATCH($A77&amp;RIGHT(I$2, 2), [8]Interface_real!$A$1:$A$356, 0), MATCH($B77, [8]Interface_real!$A$1:$LJ$1, 0))</f>
        <v>41798.972245102006</v>
      </c>
      <c r="J77">
        <f>INDEX([8]Interface_real!$A$1:$LJ$356, MATCH($A77&amp;RIGHT(J$2, 2), [8]Interface_real!$A$1:$A$356, 0), MATCH($B77, [8]Interface_real!$A$1:$LJ$1, 0))</f>
        <v>41964.499636233006</v>
      </c>
      <c r="K77">
        <f>INDEX([8]Interface_real!$A$1:$LJ$356, MATCH($A77&amp;RIGHT(K$2, 2), [8]Interface_real!$A$1:$A$356, 0), MATCH($B77, [8]Interface_real!$A$1:$LJ$1, 0))</f>
        <v>42094</v>
      </c>
      <c r="L77">
        <f>INDEX([8]Interface_real!$A$1:$LJ$356, MATCH($A77&amp;RIGHT(L$2, 2), [8]Interface_real!$A$1:$A$356, 0), MATCH($B77, [8]Interface_real!$A$1:$LJ$1, 0))</f>
        <v>43029.064099506999</v>
      </c>
      <c r="M77">
        <f>INDEX([8]Interface_real!$A$1:$LJ$356, MATCH($A77&amp;RIGHT(M$2, 2), [8]Interface_real!$A$1:$A$356, 0), MATCH($B77, [8]Interface_real!$A$1:$LJ$1, 0))</f>
        <v>43156.099369308002</v>
      </c>
      <c r="N77">
        <f>INDEX([8]Interface_real!$A$1:$LJ$356, MATCH($A77&amp;RIGHT(N$2, 2), [8]Interface_real!$A$1:$A$356, 0), MATCH($B77, [8]Interface_real!$A$1:$LJ$1, 0))</f>
        <v>43356.513179308</v>
      </c>
      <c r="O77">
        <f>INDEX([8]Interface_real!$A$1:$LJ$356, MATCH($A77&amp;RIGHT(O$2, 2), [8]Interface_real!$A$1:$A$356, 0), MATCH($B77, [8]Interface_real!$A$1:$LJ$1, 0))</f>
        <v>43463.198650708</v>
      </c>
      <c r="P77">
        <f>INDEX([8]Interface_real!$A$1:$LJ$356, MATCH($A77&amp;RIGHT(P$2, 2), [8]Interface_real!$A$1:$A$356, 0), MATCH($B77, [8]Interface_real!$A$1:$LJ$1, 0))</f>
        <v>43535.827147266005</v>
      </c>
      <c r="Q77">
        <f>INDEX([8]Interface_real!$A$1:$LJ$356, MATCH($A77&amp;RIGHT(Q$2, 2), [8]Interface_real!$A$1:$A$356, 0), MATCH($B77, [8]Interface_real!$A$1:$LJ$1, 0))</f>
        <v>43633.427147266004</v>
      </c>
      <c r="R77">
        <f>INDEX([8]Interface_real!$A$1:$LJ$356, MATCH($A77&amp;RIGHT(R$2, 2), [8]Interface_real!$A$1:$A$356, 0), MATCH($B77, [8]Interface_real!$A$1:$LJ$1, 0))</f>
        <v>43731.127147266001</v>
      </c>
      <c r="S77">
        <f>INDEX([8]Interface_real!$A$1:$LJ$356, MATCH($A77&amp;RIGHT(S$2, 2), [8]Interface_real!$A$1:$A$356, 0), MATCH($B77, [8]Interface_real!$A$1:$LJ$1, 0))</f>
        <v>43828.827147266005</v>
      </c>
    </row>
    <row r="78" spans="1:19">
      <c r="A78" t="s">
        <v>23</v>
      </c>
      <c r="B78" t="s">
        <v>86</v>
      </c>
      <c r="C78" t="s">
        <v>85</v>
      </c>
      <c r="D78" t="s">
        <v>98</v>
      </c>
      <c r="E78" t="s">
        <v>195</v>
      </c>
      <c r="F78">
        <f>INDEX([8]Interface_real!$A$1:$LJ$356, MATCH($A78&amp;RIGHT(F$2, 2), [8]Interface_real!$A$1:$A$356, 0), MATCH($B78, [8]Interface_real!$A$1:$LJ$1, 0))</f>
        <v>1736.0853017024785</v>
      </c>
      <c r="G78">
        <f>INDEX([8]Interface_real!$A$1:$LJ$356, MATCH($A78&amp;RIGHT(G$2, 2), [8]Interface_real!$A$1:$A$356, 0), MATCH($B78, [8]Interface_real!$A$1:$LJ$1, 0))</f>
        <v>1737.4670600417614</v>
      </c>
      <c r="H78">
        <f>INDEX([8]Interface_real!$A$1:$LJ$356, MATCH($A78&amp;RIGHT(H$2, 2), [8]Interface_real!$A$1:$A$356, 0), MATCH($B78, [8]Interface_real!$A$1:$LJ$1, 0))</f>
        <v>1769.8897969235622</v>
      </c>
      <c r="I78">
        <f>INDEX([8]Interface_real!$A$1:$LJ$356, MATCH($A78&amp;RIGHT(I$2, 2), [8]Interface_real!$A$1:$A$356, 0), MATCH($B78, [8]Interface_real!$A$1:$LJ$1, 0))</f>
        <v>1684.31687463858</v>
      </c>
      <c r="J78">
        <f>INDEX([8]Interface_real!$A$1:$LJ$356, MATCH($A78&amp;RIGHT(J$2, 2), [8]Interface_real!$A$1:$A$356, 0), MATCH($B78, [8]Interface_real!$A$1:$LJ$1, 0))</f>
        <v>1774.5774920464371</v>
      </c>
      <c r="K78">
        <f>INDEX([8]Interface_real!$A$1:$LJ$356, MATCH($A78&amp;RIGHT(K$2, 2), [8]Interface_real!$A$1:$A$356, 0), MATCH($B78, [8]Interface_real!$A$1:$LJ$1, 0))</f>
        <v>2103.5478727327973</v>
      </c>
      <c r="L78">
        <f>INDEX([8]Interface_real!$A$1:$LJ$356, MATCH($A78&amp;RIGHT(L$2, 2), [8]Interface_real!$A$1:$A$356, 0), MATCH($B78, [8]Interface_real!$A$1:$LJ$1, 0))</f>
        <v>2087.1946434615261</v>
      </c>
      <c r="M78">
        <f>INDEX([8]Interface_real!$A$1:$LJ$356, MATCH($A78&amp;RIGHT(M$2, 2), [8]Interface_real!$A$1:$A$356, 0), MATCH($B78, [8]Interface_real!$A$1:$LJ$1, 0))</f>
        <v>2106.1558923299726</v>
      </c>
      <c r="N78">
        <f>INDEX([8]Interface_real!$A$1:$LJ$356, MATCH($A78&amp;RIGHT(N$2, 2), [8]Interface_real!$A$1:$A$356, 0), MATCH($B78, [8]Interface_real!$A$1:$LJ$1, 0))</f>
        <v>1822.03</v>
      </c>
      <c r="O78">
        <f>INDEX([8]Interface_real!$A$1:$LJ$356, MATCH($A78&amp;RIGHT(O$2, 2), [8]Interface_real!$A$1:$A$356, 0), MATCH($B78, [8]Interface_real!$A$1:$LJ$1, 0))</f>
        <v>1949.3432001486335</v>
      </c>
      <c r="P78">
        <f>INDEX([8]Interface_real!$A$1:$LJ$356, MATCH($A78&amp;RIGHT(P$2, 2), [8]Interface_real!$A$1:$A$356, 0), MATCH($B78, [8]Interface_real!$A$1:$LJ$1, 0))</f>
        <v>1985.8646346842418</v>
      </c>
      <c r="Q78">
        <f>INDEX([8]Interface_real!$A$1:$LJ$356, MATCH($A78&amp;RIGHT(Q$2, 2), [8]Interface_real!$A$1:$A$356, 0), MATCH($B78, [8]Interface_real!$A$1:$LJ$1, 0))</f>
        <v>1984.7639655532585</v>
      </c>
      <c r="R78">
        <f>INDEX([8]Interface_real!$A$1:$LJ$356, MATCH($A78&amp;RIGHT(R$2, 2), [8]Interface_real!$A$1:$A$356, 0), MATCH($B78, [8]Interface_real!$A$1:$LJ$1, 0))</f>
        <v>1983.8449337732723</v>
      </c>
      <c r="S78">
        <f>INDEX([8]Interface_real!$A$1:$LJ$356, MATCH($A78&amp;RIGHT(S$2, 2), [8]Interface_real!$A$1:$A$356, 0), MATCH($B78, [8]Interface_real!$A$1:$LJ$1, 0))</f>
        <v>1982.7068565417035</v>
      </c>
    </row>
    <row r="79" spans="1:19">
      <c r="A79" t="s">
        <v>23</v>
      </c>
      <c r="B79" t="s">
        <v>84</v>
      </c>
      <c r="C79" t="s">
        <v>83</v>
      </c>
      <c r="D79" t="s">
        <v>6</v>
      </c>
      <c r="E79" t="s">
        <v>196</v>
      </c>
      <c r="F79">
        <f>INDEX([8]Interface_real!$A$1:$LJ$356, MATCH($A79&amp;RIGHT(F$2, 2), [8]Interface_real!$A$1:$A$356, 0), MATCH($B79, [8]Interface_real!$A$1:$LJ$1, 0))</f>
        <v>2068.0616047328399</v>
      </c>
      <c r="G79">
        <f>INDEX([8]Interface_real!$A$1:$LJ$356, MATCH($A79&amp;RIGHT(G$2, 2), [8]Interface_real!$A$1:$A$356, 0), MATCH($B79, [8]Interface_real!$A$1:$LJ$1, 0))</f>
        <v>2042.8311717185834</v>
      </c>
      <c r="H79">
        <f>INDEX([8]Interface_real!$A$1:$LJ$356, MATCH($A79&amp;RIGHT(H$2, 2), [8]Interface_real!$A$1:$A$356, 0), MATCH($B79, [8]Interface_real!$A$1:$LJ$1, 0))</f>
        <v>2048.7756453721431</v>
      </c>
      <c r="I79">
        <f>INDEX([8]Interface_real!$A$1:$LJ$356, MATCH($A79&amp;RIGHT(I$2, 2), [8]Interface_real!$A$1:$A$356, 0), MATCH($B79, [8]Interface_real!$A$1:$LJ$1, 0))</f>
        <v>1979.9133452079959</v>
      </c>
      <c r="J79">
        <f>INDEX([8]Interface_real!$A$1:$LJ$356, MATCH($A79&amp;RIGHT(J$2, 2), [8]Interface_real!$A$1:$A$356, 0), MATCH($B79, [8]Interface_real!$A$1:$LJ$1, 0))</f>
        <v>2088.2701984509399</v>
      </c>
      <c r="K79">
        <f>INDEX([8]Interface_real!$A$1:$LJ$356, MATCH($A79&amp;RIGHT(K$2, 2), [8]Interface_real!$A$1:$A$356, 0), MATCH($B79, [8]Interface_real!$A$1:$LJ$1, 0))</f>
        <v>2142.1709659149287</v>
      </c>
      <c r="L79">
        <f>INDEX([8]Interface_real!$A$1:$LJ$356, MATCH($A79&amp;RIGHT(L$2, 2), [8]Interface_real!$A$1:$A$356, 0), MATCH($B79, [8]Interface_real!$A$1:$LJ$1, 0))</f>
        <v>2126.9323236136015</v>
      </c>
      <c r="M79">
        <f>INDEX([8]Interface_real!$A$1:$LJ$356, MATCH($A79&amp;RIGHT(M$2, 2), [8]Interface_real!$A$1:$A$356, 0), MATCH($B79, [8]Interface_real!$A$1:$LJ$1, 0))</f>
        <v>2145.7349052926188</v>
      </c>
      <c r="N79">
        <f>INDEX([8]Interface_real!$A$1:$LJ$356, MATCH($A79&amp;RIGHT(N$2, 2), [8]Interface_real!$A$1:$A$356, 0), MATCH($B79, [8]Interface_real!$A$1:$LJ$1, 0))</f>
        <v>2130.8700000000003</v>
      </c>
      <c r="O79">
        <f>INDEX([8]Interface_real!$A$1:$LJ$356, MATCH($A79&amp;RIGHT(O$2, 2), [8]Interface_real!$A$1:$A$356, 0), MATCH($B79, [8]Interface_real!$A$1:$LJ$1, 0))</f>
        <v>1975.619543059345</v>
      </c>
      <c r="P79">
        <f>INDEX([8]Interface_real!$A$1:$LJ$356, MATCH($A79&amp;RIGHT(P$2, 2), [8]Interface_real!$A$1:$A$356, 0), MATCH($B79, [8]Interface_real!$A$1:$LJ$1, 0))</f>
        <v>2012.6332714800812</v>
      </c>
      <c r="Q79">
        <f>INDEX([8]Interface_real!$A$1:$LJ$356, MATCH($A79&amp;RIGHT(Q$2, 2), [8]Interface_real!$A$1:$A$356, 0), MATCH($B79, [8]Interface_real!$A$1:$LJ$1, 0))</f>
        <v>2011.5177657828558</v>
      </c>
      <c r="R79">
        <f>INDEX([8]Interface_real!$A$1:$LJ$356, MATCH($A79&amp;RIGHT(R$2, 2), [8]Interface_real!$A$1:$A$356, 0), MATCH($B79, [8]Interface_real!$A$1:$LJ$1, 0))</f>
        <v>2010.5863458332567</v>
      </c>
      <c r="S79">
        <f>INDEX([8]Interface_real!$A$1:$LJ$356, MATCH($A79&amp;RIGHT(S$2, 2), [8]Interface_real!$A$1:$A$356, 0), MATCH($B79, [8]Interface_real!$A$1:$LJ$1, 0))</f>
        <v>2009.4329277896684</v>
      </c>
    </row>
    <row r="80" spans="1:19">
      <c r="A80" t="s">
        <v>23</v>
      </c>
      <c r="B80" t="s">
        <v>82</v>
      </c>
      <c r="C80" t="s">
        <v>81</v>
      </c>
      <c r="D80" t="s">
        <v>6</v>
      </c>
      <c r="E80" t="s">
        <v>197</v>
      </c>
      <c r="F80">
        <f>INDEX([8]Interface_real!$A$1:$LJ$356, MATCH($A80&amp;RIGHT(F$2, 2), [8]Interface_real!$A$1:$A$356, 0), MATCH($B80, [8]Interface_real!$A$1:$LJ$1, 0))</f>
        <v>83.947465478271027</v>
      </c>
      <c r="G80">
        <f>INDEX([8]Interface_real!$A$1:$LJ$356, MATCH($A80&amp;RIGHT(G$2, 2), [8]Interface_real!$A$1:$A$356, 0), MATCH($B80, [8]Interface_real!$A$1:$LJ$1, 0))</f>
        <v>85.051916384263578</v>
      </c>
      <c r="H80">
        <f>INDEX([8]Interface_real!$A$1:$LJ$356, MATCH($A80&amp;RIGHT(H$2, 2), [8]Interface_real!$A$1:$A$356, 0), MATCH($B80, [8]Interface_real!$A$1:$LJ$1, 0))</f>
        <v>86.387682366366491</v>
      </c>
      <c r="I80">
        <f>INDEX([8]Interface_real!$A$1:$LJ$356, MATCH($A80&amp;RIGHT(I$2, 2), [8]Interface_real!$A$1:$A$356, 0), MATCH($B80, [8]Interface_real!$A$1:$LJ$1, 0))</f>
        <v>85.070231922783336</v>
      </c>
      <c r="J80">
        <f>INDEX([8]Interface_real!$A$1:$LJ$356, MATCH($A80&amp;RIGHT(J$2, 2), [8]Interface_real!$A$1:$A$356, 0), MATCH($B80, [8]Interface_real!$A$1:$LJ$1, 0))</f>
        <v>84.978346832838142</v>
      </c>
      <c r="K80">
        <f>INDEX([8]Interface_real!$A$1:$LJ$356, MATCH($A80&amp;RIGHT(K$2, 2), [8]Interface_real!$A$1:$A$356, 0), MATCH($B80, [8]Interface_real!$A$1:$LJ$1, 0))</f>
        <v>98.197011639281769</v>
      </c>
      <c r="L80">
        <f>INDEX([8]Interface_real!$A$1:$LJ$356, MATCH($A80&amp;RIGHT(L$2, 2), [8]Interface_real!$A$1:$A$356, 0), MATCH($B80, [8]Interface_real!$A$1:$LJ$1, 0))</f>
        <v>98.131690429878731</v>
      </c>
      <c r="M80">
        <f>INDEX([8]Interface_real!$A$1:$LJ$356, MATCH($A80&amp;RIGHT(M$2, 2), [8]Interface_real!$A$1:$A$356, 0), MATCH($B80, [8]Interface_real!$A$1:$LJ$1, 0))</f>
        <v>98.155456535426552</v>
      </c>
      <c r="N80">
        <f>INDEX([8]Interface_real!$A$1:$LJ$356, MATCH($A80&amp;RIGHT(N$2, 2), [8]Interface_real!$A$1:$A$356, 0), MATCH($B80, [8]Interface_real!$A$1:$LJ$1, 0))</f>
        <v>85.506389409020713</v>
      </c>
      <c r="O80">
        <f>INDEX([8]Interface_real!$A$1:$LJ$356, MATCH($A80&amp;RIGHT(O$2, 2), [8]Interface_real!$A$1:$A$356, 0), MATCH($B80, [8]Interface_real!$A$1:$LJ$1, 0))</f>
        <v>98.669969478535251</v>
      </c>
      <c r="P80">
        <f>INDEX([8]Interface_real!$A$1:$LJ$356, MATCH($A80&amp;RIGHT(P$2, 2), [8]Interface_real!$A$1:$A$356, 0), MATCH($B80, [8]Interface_real!$A$1:$LJ$1, 0))</f>
        <v>98.669969478535251</v>
      </c>
      <c r="Q80">
        <f>INDEX([8]Interface_real!$A$1:$LJ$356, MATCH($A80&amp;RIGHT(Q$2, 2), [8]Interface_real!$A$1:$A$356, 0), MATCH($B80, [8]Interface_real!$A$1:$LJ$1, 0))</f>
        <v>98.669969478535265</v>
      </c>
      <c r="R80">
        <f>INDEX([8]Interface_real!$A$1:$LJ$356, MATCH($A80&amp;RIGHT(R$2, 2), [8]Interface_real!$A$1:$A$356, 0), MATCH($B80, [8]Interface_real!$A$1:$LJ$1, 0))</f>
        <v>98.669969478535279</v>
      </c>
      <c r="S80">
        <f>INDEX([8]Interface_real!$A$1:$LJ$356, MATCH($A80&amp;RIGHT(S$2, 2), [8]Interface_real!$A$1:$A$356, 0), MATCH($B80, [8]Interface_real!$A$1:$LJ$1, 0))</f>
        <v>98.669969478535265</v>
      </c>
    </row>
    <row r="81" spans="1:19">
      <c r="A81" t="s">
        <v>23</v>
      </c>
      <c r="B81" t="s">
        <v>80</v>
      </c>
      <c r="C81" t="s">
        <v>79</v>
      </c>
      <c r="D81" t="s">
        <v>60</v>
      </c>
      <c r="E81" t="s">
        <v>198</v>
      </c>
      <c r="F81">
        <f>INDEX([8]Interface_real!$A$1:$LJ$356, MATCH($A81&amp;RIGHT(F$2, 2), [8]Interface_real!$A$1:$A$356, 0), MATCH($B81, [8]Interface_real!$A$1:$LJ$1, 0))</f>
        <v>4.4261447690149218</v>
      </c>
      <c r="G81">
        <f>INDEX([8]Interface_real!$A$1:$LJ$356, MATCH($A81&amp;RIGHT(G$2, 2), [8]Interface_real!$A$1:$A$356, 0), MATCH($B81, [8]Interface_real!$A$1:$LJ$1, 0))</f>
        <v>4.4989080875655203</v>
      </c>
      <c r="H81">
        <f>INDEX([8]Interface_real!$A$1:$LJ$356, MATCH($A81&amp;RIGHT(H$2, 2), [8]Interface_real!$A$1:$A$356, 0), MATCH($B81, [8]Interface_real!$A$1:$LJ$1, 0))</f>
        <v>4.5222175247084415</v>
      </c>
      <c r="I81">
        <f>INDEX([8]Interface_real!$A$1:$LJ$356, MATCH($A81&amp;RIGHT(I$2, 2), [8]Interface_real!$A$1:$A$356, 0), MATCH($B81, [8]Interface_real!$A$1:$LJ$1, 0))</f>
        <v>4.7443353538076991</v>
      </c>
      <c r="J81">
        <f>INDEX([8]Interface_real!$A$1:$LJ$356, MATCH($A81&amp;RIGHT(J$2, 2), [8]Interface_real!$A$1:$A$356, 0), MATCH($B81, [8]Interface_real!$A$1:$LJ$1, 0))</f>
        <v>4.7655092003984123</v>
      </c>
      <c r="K81">
        <f>INDEX([8]Interface_real!$A$1:$LJ$356, MATCH($A81&amp;RIGHT(K$2, 2), [8]Interface_real!$A$1:$A$356, 0), MATCH($B81, [8]Interface_real!$A$1:$LJ$1, 0))</f>
        <v>5.2419961580276482</v>
      </c>
      <c r="L81">
        <f>INDEX([8]Interface_real!$A$1:$LJ$356, MATCH($A81&amp;RIGHT(L$2, 2), [8]Interface_real!$A$1:$A$356, 0), MATCH($B81, [8]Interface_real!$A$1:$LJ$1, 0))</f>
        <v>5.0657937678665457</v>
      </c>
      <c r="M81">
        <f>INDEX([8]Interface_real!$A$1:$LJ$356, MATCH($A81&amp;RIGHT(M$2, 2), [8]Interface_real!$A$1:$A$356, 0), MATCH($B81, [8]Interface_real!$A$1:$LJ$1, 0))</f>
        <v>5.0091916931150884</v>
      </c>
      <c r="N81">
        <f>INDEX([8]Interface_real!$A$1:$LJ$356, MATCH($A81&amp;RIGHT(N$2, 2), [8]Interface_real!$A$1:$A$356, 0), MATCH($B81, [8]Interface_real!$A$1:$LJ$1, 0))</f>
        <v>4.8193742461999083</v>
      </c>
      <c r="O81">
        <f>INDEX([8]Interface_real!$A$1:$LJ$356, MATCH($A81&amp;RIGHT(O$2, 2), [8]Interface_real!$A$1:$A$356, 0), MATCH($B81, [8]Interface_real!$A$1:$LJ$1, 0))</f>
        <v>5.0034745958079627</v>
      </c>
      <c r="P81">
        <f>INDEX([8]Interface_real!$A$1:$LJ$356, MATCH($A81&amp;RIGHT(P$2, 2), [8]Interface_real!$A$1:$A$356, 0), MATCH($B81, [8]Interface_real!$A$1:$LJ$1, 0))</f>
        <v>4.9757497567064419</v>
      </c>
      <c r="Q81">
        <f>INDEX([8]Interface_real!$A$1:$LJ$356, MATCH($A81&amp;RIGHT(Q$2, 2), [8]Interface_real!$A$1:$A$356, 0), MATCH($B81, [8]Interface_real!$A$1:$LJ$1, 0))</f>
        <v>4.9757497567064419</v>
      </c>
      <c r="R81">
        <f>INDEX([8]Interface_real!$A$1:$LJ$356, MATCH($A81&amp;RIGHT(R$2, 2), [8]Interface_real!$A$1:$A$356, 0), MATCH($B81, [8]Interface_real!$A$1:$LJ$1, 0))</f>
        <v>4.9757497567064437</v>
      </c>
      <c r="S81">
        <f>INDEX([8]Interface_real!$A$1:$LJ$356, MATCH($A81&amp;RIGHT(S$2, 2), [8]Interface_real!$A$1:$A$356, 0), MATCH($B81, [8]Interface_real!$A$1:$LJ$1, 0))</f>
        <v>4.975749756706441</v>
      </c>
    </row>
    <row r="82" spans="1:19">
      <c r="A82" t="s">
        <v>23</v>
      </c>
      <c r="B82" t="s">
        <v>78</v>
      </c>
      <c r="C82" t="s">
        <v>77</v>
      </c>
      <c r="D82" t="s">
        <v>60</v>
      </c>
      <c r="E82" t="s">
        <v>199</v>
      </c>
      <c r="F82">
        <f>INDEX([8]Interface_real!$A$1:$LJ$356, MATCH($A82&amp;RIGHT(F$2, 2), [8]Interface_real!$A$1:$A$356, 0), MATCH($B82, [8]Interface_real!$A$1:$LJ$1, 0))</f>
        <v>1.1593455728009331E-2</v>
      </c>
      <c r="G82">
        <f>INDEX([8]Interface_real!$A$1:$LJ$356, MATCH($A82&amp;RIGHT(G$2, 2), [8]Interface_real!$A$1:$A$356, 0), MATCH($B82, [8]Interface_real!$A$1:$LJ$1, 0))</f>
        <v>1.1593455728009331E-2</v>
      </c>
      <c r="H82">
        <f>INDEX([8]Interface_real!$A$1:$LJ$356, MATCH($A82&amp;RIGHT(H$2, 2), [8]Interface_real!$A$1:$A$356, 0), MATCH($B82, [8]Interface_real!$A$1:$LJ$1, 0))</f>
        <v>1.1665464769798208E-2</v>
      </c>
      <c r="I82">
        <f>INDEX([8]Interface_real!$A$1:$LJ$356, MATCH($A82&amp;RIGHT(I$2, 2), [8]Interface_real!$A$1:$A$356, 0), MATCH($B82, [8]Interface_real!$A$1:$LJ$1, 0))</f>
        <v>1.1794548370929614E-2</v>
      </c>
      <c r="J82">
        <f>INDEX([8]Interface_real!$A$1:$LJ$356, MATCH($A82&amp;RIGHT(J$2, 2), [8]Interface_real!$A$1:$A$356, 0), MATCH($B82, [8]Interface_real!$A$1:$LJ$1, 0))</f>
        <v>1.2319937196477655E-2</v>
      </c>
      <c r="K82">
        <f>INDEX([8]Interface_real!$A$1:$LJ$356, MATCH($A82&amp;RIGHT(K$2, 2), [8]Interface_real!$A$1:$A$356, 0), MATCH($B82, [8]Interface_real!$A$1:$LJ$1, 0))</f>
        <v>1.2353304508956145E-2</v>
      </c>
      <c r="L82">
        <f>INDEX([8]Interface_real!$A$1:$LJ$356, MATCH($A82&amp;RIGHT(L$2, 2), [8]Interface_real!$A$1:$A$356, 0), MATCH($B82, [8]Interface_real!$A$1:$LJ$1, 0))</f>
        <v>1.2108095095797571E-2</v>
      </c>
      <c r="M82">
        <f>INDEX([8]Interface_real!$A$1:$LJ$356, MATCH($A82&amp;RIGHT(M$2, 2), [8]Interface_real!$A$1:$A$356, 0), MATCH($B82, [8]Interface_real!$A$1:$LJ$1, 0))</f>
        <v>1.2141968520275057E-2</v>
      </c>
      <c r="N82">
        <f>INDEX([8]Interface_real!$A$1:$LJ$356, MATCH($A82&amp;RIGHT(N$2, 2), [8]Interface_real!$A$1:$A$356, 0), MATCH($B82, [8]Interface_real!$A$1:$LJ$1, 0))</f>
        <v>1.2085842739080786E-2</v>
      </c>
      <c r="O82">
        <f>INDEX([8]Interface_real!$A$1:$LJ$356, MATCH($A82&amp;RIGHT(O$2, 2), [8]Interface_real!$A$1:$A$356, 0), MATCH($B82, [8]Interface_real!$A$1:$LJ$1, 0))</f>
        <v>1.2102192575084016E-2</v>
      </c>
      <c r="P82">
        <f>INDEX([8]Interface_real!$A$1:$LJ$356, MATCH($A82&amp;RIGHT(P$2, 2), [8]Interface_real!$A$1:$A$356, 0), MATCH($B82, [8]Interface_real!$A$1:$LJ$1, 0))</f>
        <v>1.2104972720912113E-2</v>
      </c>
      <c r="Q82">
        <f>INDEX([8]Interface_real!$A$1:$LJ$356, MATCH($A82&amp;RIGHT(Q$2, 2), [8]Interface_real!$A$1:$A$356, 0), MATCH($B82, [8]Interface_real!$A$1:$LJ$1, 0))</f>
        <v>1.2100814318755239E-2</v>
      </c>
      <c r="R82">
        <f>INDEX([8]Interface_real!$A$1:$LJ$356, MATCH($A82&amp;RIGHT(R$2, 2), [8]Interface_real!$A$1:$A$356, 0), MATCH($B82, [8]Interface_real!$A$1:$LJ$1, 0))</f>
        <v>1.2096646816775958E-2</v>
      </c>
      <c r="S82">
        <f>INDEX([8]Interface_real!$A$1:$LJ$356, MATCH($A82&amp;RIGHT(S$2, 2), [8]Interface_real!$A$1:$A$356, 0), MATCH($B82, [8]Interface_real!$A$1:$LJ$1, 0))</f>
        <v>1.2092497894574868E-2</v>
      </c>
    </row>
    <row r="83" spans="1:19">
      <c r="A83" t="s">
        <v>23</v>
      </c>
      <c r="B83" t="s">
        <v>76</v>
      </c>
      <c r="C83" t="s">
        <v>75</v>
      </c>
      <c r="D83" t="s">
        <v>60</v>
      </c>
      <c r="E83" t="s">
        <v>200</v>
      </c>
      <c r="F83">
        <f>INDEX([8]Interface_real!$A$1:$LJ$356, MATCH($A83&amp;RIGHT(F$2, 2), [8]Interface_real!$A$1:$A$356, 0), MATCH($B83, [8]Interface_real!$A$1:$LJ$1, 0))</f>
        <v>1728.2812621603014</v>
      </c>
      <c r="G83">
        <f>INDEX([8]Interface_real!$A$1:$LJ$356, MATCH($A83&amp;RIGHT(G$2, 2), [8]Interface_real!$A$1:$A$356, 0), MATCH($B83, [8]Interface_real!$A$1:$LJ$1, 0))</f>
        <v>1742.3573689152258</v>
      </c>
      <c r="H83">
        <f>INDEX([8]Interface_real!$A$1:$LJ$356, MATCH($A83&amp;RIGHT(H$2, 2), [8]Interface_real!$A$1:$A$356, 0), MATCH($B83, [8]Interface_real!$A$1:$LJ$1, 0))</f>
        <v>1749.2987370500659</v>
      </c>
      <c r="I83">
        <f>INDEX([8]Interface_real!$A$1:$LJ$356, MATCH($A83&amp;RIGHT(I$2, 2), [8]Interface_real!$A$1:$A$356, 0), MATCH($B83, [8]Interface_real!$A$1:$LJ$1, 0))</f>
        <v>1760.0679086147229</v>
      </c>
      <c r="J83">
        <f>INDEX([8]Interface_real!$A$1:$LJ$356, MATCH($A83&amp;RIGHT(J$2, 2), [8]Interface_real!$A$1:$A$356, 0), MATCH($B83, [8]Interface_real!$A$1:$LJ$1, 0))</f>
        <v>1780.2818079789452</v>
      </c>
      <c r="K83">
        <f>INDEX([8]Interface_real!$A$1:$LJ$356, MATCH($A83&amp;RIGHT(K$2, 2), [8]Interface_real!$A$1:$A$356, 0), MATCH($B83, [8]Interface_real!$A$1:$LJ$1, 0))</f>
        <v>1803.0178736102691</v>
      </c>
      <c r="L83">
        <f>INDEX([8]Interface_real!$A$1:$LJ$356, MATCH($A83&amp;RIGHT(L$2, 2), [8]Interface_real!$A$1:$A$356, 0), MATCH($B83, [8]Interface_real!$A$1:$LJ$1, 0))</f>
        <v>1814.623588632352</v>
      </c>
      <c r="M83">
        <f>INDEX([8]Interface_real!$A$1:$LJ$356, MATCH($A83&amp;RIGHT(M$2, 2), [8]Interface_real!$A$1:$A$356, 0), MATCH($B83, [8]Interface_real!$A$1:$LJ$1, 0))</f>
        <v>1822.2523234621203</v>
      </c>
      <c r="N83">
        <f>INDEX([8]Interface_real!$A$1:$LJ$356, MATCH($A83&amp;RIGHT(N$2, 2), [8]Interface_real!$A$1:$A$356, 0), MATCH($B83, [8]Interface_real!$A$1:$LJ$1, 0))</f>
        <v>1832.8486792178014</v>
      </c>
      <c r="O83" t="str">
        <f>INDEX([8]Interface_real!$A$1:$LJ$356, MATCH($A83&amp;RIGHT(O$2, 2), [8]Interface_real!$A$1:$A$356, 0), MATCH($B83, [8]Interface_real!$A$1:$LJ$1, 0))</f>
        <v/>
      </c>
      <c r="P83" t="str">
        <f>INDEX([8]Interface_real!$A$1:$LJ$356, MATCH($A83&amp;RIGHT(P$2, 2), [8]Interface_real!$A$1:$A$356, 0), MATCH($B83, [8]Interface_real!$A$1:$LJ$1, 0))</f>
        <v/>
      </c>
      <c r="Q83" t="str">
        <f>INDEX([8]Interface_real!$A$1:$LJ$356, MATCH($A83&amp;RIGHT(Q$2, 2), [8]Interface_real!$A$1:$A$356, 0), MATCH($B83, [8]Interface_real!$A$1:$LJ$1, 0))</f>
        <v/>
      </c>
      <c r="R83" t="str">
        <f>INDEX([8]Interface_real!$A$1:$LJ$356, MATCH($A83&amp;RIGHT(R$2, 2), [8]Interface_real!$A$1:$A$356, 0), MATCH($B83, [8]Interface_real!$A$1:$LJ$1, 0))</f>
        <v/>
      </c>
      <c r="S83" t="str">
        <f>INDEX([8]Interface_real!$A$1:$LJ$356, MATCH($A83&amp;RIGHT(S$2, 2), [8]Interface_real!$A$1:$A$356, 0), MATCH($B83, [8]Interface_real!$A$1:$LJ$1, 0))</f>
        <v/>
      </c>
    </row>
    <row r="84" spans="1:19">
      <c r="A84" t="s">
        <v>23</v>
      </c>
      <c r="B84" t="s">
        <v>74</v>
      </c>
      <c r="C84" t="s">
        <v>73</v>
      </c>
      <c r="D84" t="s">
        <v>60</v>
      </c>
      <c r="E84" t="s">
        <v>201</v>
      </c>
      <c r="F84">
        <f>INDEX([8]Interface_real!$A$1:$LJ$356, MATCH($A84&amp;RIGHT(F$2, 2), [8]Interface_real!$A$1:$A$356, 0), MATCH($B84, [8]Interface_real!$A$1:$LJ$1, 0))</f>
        <v>483</v>
      </c>
      <c r="G84">
        <f>INDEX([8]Interface_real!$A$1:$LJ$356, MATCH($A84&amp;RIGHT(G$2, 2), [8]Interface_real!$A$1:$A$356, 0), MATCH($B84, [8]Interface_real!$A$1:$LJ$1, 0))</f>
        <v>483</v>
      </c>
      <c r="H84">
        <f>INDEX([8]Interface_real!$A$1:$LJ$356, MATCH($A84&amp;RIGHT(H$2, 2), [8]Interface_real!$A$1:$A$356, 0), MATCH($B84, [8]Interface_real!$A$1:$LJ$1, 0))</f>
        <v>486.00000000000006</v>
      </c>
      <c r="I84">
        <f>INDEX([8]Interface_real!$A$1:$LJ$356, MATCH($A84&amp;RIGHT(I$2, 2), [8]Interface_real!$A$1:$A$356, 0), MATCH($B84, [8]Interface_real!$A$1:$LJ$1, 0))</f>
        <v>493</v>
      </c>
      <c r="J84">
        <f>INDEX([8]Interface_real!$A$1:$LJ$356, MATCH($A84&amp;RIGHT(J$2, 2), [8]Interface_real!$A$1:$A$356, 0), MATCH($B84, [8]Interface_real!$A$1:$LJ$1, 0))</f>
        <v>517</v>
      </c>
      <c r="K84">
        <f>INDEX([8]Interface_real!$A$1:$LJ$356, MATCH($A84&amp;RIGHT(K$2, 2), [8]Interface_real!$A$1:$A$356, 0), MATCH($B84, [8]Interface_real!$A$1:$LJ$1, 0))</f>
        <v>520</v>
      </c>
      <c r="L84">
        <f>INDEX([8]Interface_real!$A$1:$LJ$356, MATCH($A84&amp;RIGHT(L$2, 2), [8]Interface_real!$A$1:$A$356, 0), MATCH($B84, [8]Interface_real!$A$1:$LJ$1, 0))</f>
        <v>521</v>
      </c>
      <c r="M84">
        <f>INDEX([8]Interface_real!$A$1:$LJ$356, MATCH($A84&amp;RIGHT(M$2, 2), [8]Interface_real!$A$1:$A$356, 0), MATCH($B84, [8]Interface_real!$A$1:$LJ$1, 0))</f>
        <v>524</v>
      </c>
      <c r="N84">
        <f>INDEX([8]Interface_real!$A$1:$LJ$356, MATCH($A84&amp;RIGHT(N$2, 2), [8]Interface_real!$A$1:$A$356, 0), MATCH($B84, [8]Interface_real!$A$1:$LJ$1, 0))</f>
        <v>524</v>
      </c>
      <c r="O84">
        <f>INDEX([8]Interface_real!$A$1:$LJ$356, MATCH($A84&amp;RIGHT(O$2, 2), [8]Interface_real!$A$1:$A$356, 0), MATCH($B84, [8]Interface_real!$A$1:$LJ$1, 0))</f>
        <v>526</v>
      </c>
      <c r="P84">
        <f>INDEX([8]Interface_real!$A$1:$LJ$356, MATCH($A84&amp;RIGHT(P$2, 2), [8]Interface_real!$A$1:$A$356, 0), MATCH($B84, [8]Interface_real!$A$1:$LJ$1, 0))</f>
        <v>527</v>
      </c>
      <c r="Q84">
        <f>INDEX([8]Interface_real!$A$1:$LJ$356, MATCH($A84&amp;RIGHT(Q$2, 2), [8]Interface_real!$A$1:$A$356, 0), MATCH($B84, [8]Interface_real!$A$1:$LJ$1, 0))</f>
        <v>528</v>
      </c>
      <c r="R84">
        <f>INDEX([8]Interface_real!$A$1:$LJ$356, MATCH($A84&amp;RIGHT(R$2, 2), [8]Interface_real!$A$1:$A$356, 0), MATCH($B84, [8]Interface_real!$A$1:$LJ$1, 0))</f>
        <v>529</v>
      </c>
      <c r="S84">
        <f>INDEX([8]Interface_real!$A$1:$LJ$356, MATCH($A84&amp;RIGHT(S$2, 2), [8]Interface_real!$A$1:$A$356, 0), MATCH($B84, [8]Interface_real!$A$1:$LJ$1, 0))</f>
        <v>530</v>
      </c>
    </row>
    <row r="85" spans="1:19">
      <c r="A85" t="s">
        <v>29</v>
      </c>
      <c r="B85" t="s">
        <v>90</v>
      </c>
      <c r="C85" t="s">
        <v>89</v>
      </c>
      <c r="D85" t="s">
        <v>60</v>
      </c>
      <c r="E85" t="s">
        <v>202</v>
      </c>
      <c r="F85">
        <f>INDEX([8]Interface_real!$A$1:$LJ$356, MATCH($A85&amp;RIGHT(F$2, 2), [8]Interface_real!$A$1:$A$356, 0), MATCH($B85, [8]Interface_real!$A$1:$LJ$1, 0))</f>
        <v>588527</v>
      </c>
      <c r="G85">
        <f>INDEX([8]Interface_real!$A$1:$LJ$356, MATCH($A85&amp;RIGHT(G$2, 2), [8]Interface_real!$A$1:$A$356, 0), MATCH($B85, [8]Interface_real!$A$1:$LJ$1, 0))</f>
        <v>593139</v>
      </c>
      <c r="H85">
        <f>INDEX([8]Interface_real!$A$1:$LJ$356, MATCH($A85&amp;RIGHT(H$2, 2), [8]Interface_real!$A$1:$A$356, 0), MATCH($B85, [8]Interface_real!$A$1:$LJ$1, 0))</f>
        <v>597492.00000000012</v>
      </c>
      <c r="I85">
        <f>INDEX([8]Interface_real!$A$1:$LJ$356, MATCH($A85&amp;RIGHT(I$2, 2), [8]Interface_real!$A$1:$A$356, 0), MATCH($B85, [8]Interface_real!$A$1:$LJ$1, 0))</f>
        <v>602257</v>
      </c>
      <c r="J85">
        <f>INDEX([8]Interface_real!$A$1:$LJ$356, MATCH($A85&amp;RIGHT(J$2, 2), [8]Interface_real!$A$1:$A$356, 0), MATCH($B85, [8]Interface_real!$A$1:$LJ$1, 0))</f>
        <v>607306</v>
      </c>
      <c r="K85">
        <f>INDEX([8]Interface_real!$A$1:$LJ$356, MATCH($A85&amp;RIGHT(K$2, 2), [8]Interface_real!$A$1:$A$356, 0), MATCH($B85, [8]Interface_real!$A$1:$LJ$1, 0))</f>
        <v>612122.99999999988</v>
      </c>
      <c r="L85">
        <f>INDEX([8]Interface_real!$A$1:$LJ$356, MATCH($A85&amp;RIGHT(L$2, 2), [8]Interface_real!$A$1:$A$356, 0), MATCH($B85, [8]Interface_real!$A$1:$LJ$1, 0))</f>
        <v>615408</v>
      </c>
      <c r="M85">
        <f>INDEX([8]Interface_real!$A$1:$LJ$356, MATCH($A85&amp;RIGHT(M$2, 2), [8]Interface_real!$A$1:$A$356, 0), MATCH($B85, [8]Interface_real!$A$1:$LJ$1, 0))</f>
        <v>621106</v>
      </c>
      <c r="N85">
        <f>INDEX([8]Interface_real!$A$1:$LJ$356, MATCH($A85&amp;RIGHT(N$2, 2), [8]Interface_real!$A$1:$A$356, 0), MATCH($B85, [8]Interface_real!$A$1:$LJ$1, 0))</f>
        <v>625512.99999999988</v>
      </c>
      <c r="O85">
        <f>INDEX([8]Interface_real!$A$1:$LJ$356, MATCH($A85&amp;RIGHT(O$2, 2), [8]Interface_real!$A$1:$A$356, 0), MATCH($B85, [8]Interface_real!$A$1:$LJ$1, 0))</f>
        <v>636075</v>
      </c>
      <c r="P85">
        <f>INDEX([8]Interface_real!$A$1:$LJ$356, MATCH($A85&amp;RIGHT(P$2, 2), [8]Interface_real!$A$1:$A$356, 0), MATCH($B85, [8]Interface_real!$A$1:$LJ$1, 0))</f>
        <v>642428</v>
      </c>
      <c r="Q85">
        <f>INDEX([8]Interface_real!$A$1:$LJ$356, MATCH($A85&amp;RIGHT(Q$2, 2), [8]Interface_real!$A$1:$A$356, 0), MATCH($B85, [8]Interface_real!$A$1:$LJ$1, 0))</f>
        <v>648560.00000000012</v>
      </c>
      <c r="R85">
        <f>INDEX([8]Interface_real!$A$1:$LJ$356, MATCH($A85&amp;RIGHT(R$2, 2), [8]Interface_real!$A$1:$A$356, 0), MATCH($B85, [8]Interface_real!$A$1:$LJ$1, 0))</f>
        <v>654467</v>
      </c>
      <c r="S85">
        <f>INDEX([8]Interface_real!$A$1:$LJ$356, MATCH($A85&amp;RIGHT(S$2, 2), [8]Interface_real!$A$1:$A$356, 0), MATCH($B85, [8]Interface_real!$A$1:$LJ$1, 0))</f>
        <v>660203</v>
      </c>
    </row>
    <row r="86" spans="1:19">
      <c r="A86" t="s">
        <v>29</v>
      </c>
      <c r="B86" t="s">
        <v>88</v>
      </c>
      <c r="C86" t="s">
        <v>87</v>
      </c>
      <c r="D86" t="s">
        <v>47</v>
      </c>
      <c r="E86" t="s">
        <v>203</v>
      </c>
      <c r="F86">
        <f>INDEX([8]Interface_real!$A$1:$LJ$356, MATCH($A86&amp;RIGHT(F$2, 2), [8]Interface_real!$A$1:$A$356, 0), MATCH($B86, [8]Interface_real!$A$1:$LJ$1, 0))</f>
        <v>11559.2</v>
      </c>
      <c r="G86">
        <f>INDEX([8]Interface_real!$A$1:$LJ$356, MATCH($A86&amp;RIGHT(G$2, 2), [8]Interface_real!$A$1:$A$356, 0), MATCH($B86, [8]Interface_real!$A$1:$LJ$1, 0))</f>
        <v>11610.2</v>
      </c>
      <c r="H86">
        <f>INDEX([8]Interface_real!$A$1:$LJ$356, MATCH($A86&amp;RIGHT(H$2, 2), [8]Interface_real!$A$1:$A$356, 0), MATCH($B86, [8]Interface_real!$A$1:$LJ$1, 0))</f>
        <v>11645.4</v>
      </c>
      <c r="I86">
        <f>INDEX([8]Interface_real!$A$1:$LJ$356, MATCH($A86&amp;RIGHT(I$2, 2), [8]Interface_real!$A$1:$A$356, 0), MATCH($B86, [8]Interface_real!$A$1:$LJ$1, 0))</f>
        <v>11687.9</v>
      </c>
      <c r="J86">
        <f>INDEX([8]Interface_real!$A$1:$LJ$356, MATCH($A86&amp;RIGHT(J$2, 2), [8]Interface_real!$A$1:$A$356, 0), MATCH($B86, [8]Interface_real!$A$1:$LJ$1, 0))</f>
        <v>11762</v>
      </c>
      <c r="K86">
        <f>INDEX([8]Interface_real!$A$1:$LJ$356, MATCH($A86&amp;RIGHT(K$2, 2), [8]Interface_real!$A$1:$A$356, 0), MATCH($B86, [8]Interface_real!$A$1:$LJ$1, 0))</f>
        <v>11894.6</v>
      </c>
      <c r="L86">
        <f>INDEX([8]Interface_real!$A$1:$LJ$356, MATCH($A86&amp;RIGHT(L$2, 2), [8]Interface_real!$A$1:$A$356, 0), MATCH($B86, [8]Interface_real!$A$1:$LJ$1, 0))</f>
        <v>11935.02</v>
      </c>
      <c r="M86">
        <f>INDEX([8]Interface_real!$A$1:$LJ$356, MATCH($A86&amp;RIGHT(M$2, 2), [8]Interface_real!$A$1:$A$356, 0), MATCH($B86, [8]Interface_real!$A$1:$LJ$1, 0))</f>
        <v>11976.629000000001</v>
      </c>
      <c r="N86">
        <f>INDEX([8]Interface_real!$A$1:$LJ$356, MATCH($A86&amp;RIGHT(N$2, 2), [8]Interface_real!$A$1:$A$356, 0), MATCH($B86, [8]Interface_real!$A$1:$LJ$1, 0))</f>
        <v>12028.183999999999</v>
      </c>
      <c r="O86">
        <f>INDEX([8]Interface_real!$A$1:$LJ$356, MATCH($A86&amp;RIGHT(O$2, 2), [8]Interface_real!$A$1:$A$356, 0), MATCH($B86, [8]Interface_real!$A$1:$LJ$1, 0))</f>
        <v>12070.016100000001</v>
      </c>
      <c r="P86">
        <f>INDEX([8]Interface_real!$A$1:$LJ$356, MATCH($A86&amp;RIGHT(P$2, 2), [8]Interface_real!$A$1:$A$356, 0), MATCH($B86, [8]Interface_real!$A$1:$LJ$1, 0))</f>
        <v>12115.016100000001</v>
      </c>
      <c r="Q86">
        <f>INDEX([8]Interface_real!$A$1:$LJ$356, MATCH($A86&amp;RIGHT(Q$2, 2), [8]Interface_real!$A$1:$A$356, 0), MATCH($B86, [8]Interface_real!$A$1:$LJ$1, 0))</f>
        <v>12160.016100000001</v>
      </c>
      <c r="R86">
        <f>INDEX([8]Interface_real!$A$1:$LJ$356, MATCH($A86&amp;RIGHT(R$2, 2), [8]Interface_real!$A$1:$A$356, 0), MATCH($B86, [8]Interface_real!$A$1:$LJ$1, 0))</f>
        <v>12205.016100000001</v>
      </c>
      <c r="S86">
        <f>INDEX([8]Interface_real!$A$1:$LJ$356, MATCH($A86&amp;RIGHT(S$2, 2), [8]Interface_real!$A$1:$A$356, 0), MATCH($B86, [8]Interface_real!$A$1:$LJ$1, 0))</f>
        <v>12250.016100000001</v>
      </c>
    </row>
    <row r="87" spans="1:19">
      <c r="A87" t="s">
        <v>29</v>
      </c>
      <c r="B87" t="s">
        <v>86</v>
      </c>
      <c r="C87" t="s">
        <v>85</v>
      </c>
      <c r="D87" t="s">
        <v>98</v>
      </c>
      <c r="E87" t="s">
        <v>204</v>
      </c>
      <c r="F87">
        <f>INDEX([8]Interface_real!$A$1:$LJ$356, MATCH($A87&amp;RIGHT(F$2, 2), [8]Interface_real!$A$1:$A$356, 0), MATCH($B87, [8]Interface_real!$A$1:$LJ$1, 0))</f>
        <v>151.85694645335911</v>
      </c>
      <c r="G87">
        <f>INDEX([8]Interface_real!$A$1:$LJ$356, MATCH($A87&amp;RIGHT(G$2, 2), [8]Interface_real!$A$1:$A$356, 0), MATCH($B87, [8]Interface_real!$A$1:$LJ$1, 0))</f>
        <v>148.28222537606177</v>
      </c>
      <c r="H87">
        <f>INDEX([8]Interface_real!$A$1:$LJ$356, MATCH($A87&amp;RIGHT(H$2, 2), [8]Interface_real!$A$1:$A$356, 0), MATCH($B87, [8]Interface_real!$A$1:$LJ$1, 0))</f>
        <v>154.62776145944412</v>
      </c>
      <c r="I87">
        <f>INDEX([8]Interface_real!$A$1:$LJ$356, MATCH($A87&amp;RIGHT(I$2, 2), [8]Interface_real!$A$1:$A$356, 0), MATCH($B87, [8]Interface_real!$A$1:$LJ$1, 0))</f>
        <v>155.71853249532234</v>
      </c>
      <c r="J87">
        <f>INDEX([8]Interface_real!$A$1:$LJ$356, MATCH($A87&amp;RIGHT(J$2, 2), [8]Interface_real!$A$1:$A$356, 0), MATCH($B87, [8]Interface_real!$A$1:$LJ$1, 0))</f>
        <v>159.17979772873161</v>
      </c>
      <c r="K87">
        <f>INDEX([8]Interface_real!$A$1:$LJ$356, MATCH($A87&amp;RIGHT(K$2, 2), [8]Interface_real!$A$1:$A$356, 0), MATCH($B87, [8]Interface_real!$A$1:$LJ$1, 0))</f>
        <v>165.31299253747736</v>
      </c>
      <c r="L87">
        <f>INDEX([8]Interface_real!$A$1:$LJ$356, MATCH($A87&amp;RIGHT(L$2, 2), [8]Interface_real!$A$1:$A$356, 0), MATCH($B87, [8]Interface_real!$A$1:$LJ$1, 0))</f>
        <v>163.71</v>
      </c>
      <c r="M87">
        <f>INDEX([8]Interface_real!$A$1:$LJ$356, MATCH($A87&amp;RIGHT(M$2, 2), [8]Interface_real!$A$1:$A$356, 0), MATCH($B87, [8]Interface_real!$A$1:$LJ$1, 0))</f>
        <v>175.29779574558367</v>
      </c>
      <c r="N87">
        <f>INDEX([8]Interface_real!$A$1:$LJ$356, MATCH($A87&amp;RIGHT(N$2, 2), [8]Interface_real!$A$1:$A$356, 0), MATCH($B87, [8]Interface_real!$A$1:$LJ$1, 0))</f>
        <v>166.25</v>
      </c>
      <c r="O87">
        <f>INDEX([8]Interface_real!$A$1:$LJ$356, MATCH($A87&amp;RIGHT(O$2, 2), [8]Interface_real!$A$1:$A$356, 0), MATCH($B87, [8]Interface_real!$A$1:$LJ$1, 0))</f>
        <v>160.91255475406587</v>
      </c>
      <c r="P87">
        <f>INDEX([8]Interface_real!$A$1:$LJ$356, MATCH($A87&amp;RIGHT(P$2, 2), [8]Interface_real!$A$1:$A$356, 0), MATCH($B87, [8]Interface_real!$A$1:$LJ$1, 0))</f>
        <v>160.8131247666995</v>
      </c>
      <c r="Q87">
        <f>INDEX([8]Interface_real!$A$1:$LJ$356, MATCH($A87&amp;RIGHT(Q$2, 2), [8]Interface_real!$A$1:$A$356, 0), MATCH($B87, [8]Interface_real!$A$1:$LJ$1, 0))</f>
        <v>160.74911375977592</v>
      </c>
      <c r="R87">
        <f>INDEX([8]Interface_real!$A$1:$LJ$356, MATCH($A87&amp;RIGHT(R$2, 2), [8]Interface_real!$A$1:$A$356, 0), MATCH($B87, [8]Interface_real!$A$1:$LJ$1, 0))</f>
        <v>160.65640752913399</v>
      </c>
      <c r="S87">
        <f>INDEX([8]Interface_real!$A$1:$LJ$356, MATCH($A87&amp;RIGHT(S$2, 2), [8]Interface_real!$A$1:$A$356, 0), MATCH($B87, [8]Interface_real!$A$1:$LJ$1, 0))</f>
        <v>160.58745473048452</v>
      </c>
    </row>
    <row r="88" spans="1:19">
      <c r="A88" t="s">
        <v>29</v>
      </c>
      <c r="B88" t="s">
        <v>84</v>
      </c>
      <c r="C88" t="s">
        <v>83</v>
      </c>
      <c r="D88" t="s">
        <v>6</v>
      </c>
      <c r="E88" t="s">
        <v>205</v>
      </c>
      <c r="F88">
        <f>INDEX([8]Interface_real!$A$1:$LJ$356, MATCH($A88&amp;RIGHT(F$2, 2), [8]Interface_real!$A$1:$A$356, 0), MATCH($B88, [8]Interface_real!$A$1:$LJ$1, 0))</f>
        <v>334.149</v>
      </c>
      <c r="G88">
        <f>INDEX([8]Interface_real!$A$1:$LJ$356, MATCH($A88&amp;RIGHT(G$2, 2), [8]Interface_real!$A$1:$A$356, 0), MATCH($B88, [8]Interface_real!$A$1:$LJ$1, 0))</f>
        <v>323.39687090319376</v>
      </c>
      <c r="H88">
        <f>INDEX([8]Interface_real!$A$1:$LJ$356, MATCH($A88&amp;RIGHT(H$2, 2), [8]Interface_real!$A$1:$A$356, 0), MATCH($B88, [8]Interface_real!$A$1:$LJ$1, 0))</f>
        <v>330.40005646887909</v>
      </c>
      <c r="I88">
        <f>INDEX([8]Interface_real!$A$1:$LJ$356, MATCH($A88&amp;RIGHT(I$2, 2), [8]Interface_real!$A$1:$A$356, 0), MATCH($B88, [8]Interface_real!$A$1:$LJ$1, 0))</f>
        <v>330.44000000000011</v>
      </c>
      <c r="J88">
        <f>INDEX([8]Interface_real!$A$1:$LJ$356, MATCH($A88&amp;RIGHT(J$2, 2), [8]Interface_real!$A$1:$A$356, 0), MATCH($B88, [8]Interface_real!$A$1:$LJ$1, 0))</f>
        <v>332.65199999999999</v>
      </c>
      <c r="K88">
        <f>INDEX([8]Interface_real!$A$1:$LJ$356, MATCH($A88&amp;RIGHT(K$2, 2), [8]Interface_real!$A$1:$A$356, 0), MATCH($B88, [8]Interface_real!$A$1:$LJ$1, 0))</f>
        <v>337.03055544345864</v>
      </c>
      <c r="L88">
        <f>INDEX([8]Interface_real!$A$1:$LJ$356, MATCH($A88&amp;RIGHT(L$2, 2), [8]Interface_real!$A$1:$A$356, 0), MATCH($B88, [8]Interface_real!$A$1:$LJ$1, 0))</f>
        <v>340.81</v>
      </c>
      <c r="M88">
        <f>INDEX([8]Interface_real!$A$1:$LJ$356, MATCH($A88&amp;RIGHT(M$2, 2), [8]Interface_real!$A$1:$A$356, 0), MATCH($B88, [8]Interface_real!$A$1:$LJ$1, 0))</f>
        <v>348.52400000000011</v>
      </c>
      <c r="N88">
        <f>INDEX([8]Interface_real!$A$1:$LJ$356, MATCH($A88&amp;RIGHT(N$2, 2), [8]Interface_real!$A$1:$A$356, 0), MATCH($B88, [8]Interface_real!$A$1:$LJ$1, 0))</f>
        <v>337.77</v>
      </c>
      <c r="O88">
        <f>INDEX([8]Interface_real!$A$1:$LJ$356, MATCH($A88&amp;RIGHT(O$2, 2), [8]Interface_real!$A$1:$A$356, 0), MATCH($B88, [8]Interface_real!$A$1:$LJ$1, 0))</f>
        <v>334.9793361264928</v>
      </c>
      <c r="P88">
        <f>INDEX([8]Interface_real!$A$1:$LJ$356, MATCH($A88&amp;RIGHT(P$2, 2), [8]Interface_real!$A$1:$A$356, 0), MATCH($B88, [8]Interface_real!$A$1:$LJ$1, 0))</f>
        <v>334.7723479818452</v>
      </c>
      <c r="Q88">
        <f>INDEX([8]Interface_real!$A$1:$LJ$356, MATCH($A88&amp;RIGHT(Q$2, 2), [8]Interface_real!$A$1:$A$356, 0), MATCH($B88, [8]Interface_real!$A$1:$LJ$1, 0))</f>
        <v>334.63909321725072</v>
      </c>
      <c r="R88">
        <f>INDEX([8]Interface_real!$A$1:$LJ$356, MATCH($A88&amp;RIGHT(R$2, 2), [8]Interface_real!$A$1:$A$356, 0), MATCH($B88, [8]Interface_real!$A$1:$LJ$1, 0))</f>
        <v>334.44610223750578</v>
      </c>
      <c r="S88">
        <f>INDEX([8]Interface_real!$A$1:$LJ$356, MATCH($A88&amp;RIGHT(S$2, 2), [8]Interface_real!$A$1:$A$356, 0), MATCH($B88, [8]Interface_real!$A$1:$LJ$1, 0))</f>
        <v>334.30255990949462</v>
      </c>
    </row>
    <row r="89" spans="1:19">
      <c r="A89" t="s">
        <v>29</v>
      </c>
      <c r="B89" t="s">
        <v>82</v>
      </c>
      <c r="C89" t="s">
        <v>81</v>
      </c>
      <c r="D89" t="s">
        <v>6</v>
      </c>
      <c r="E89" t="s">
        <v>206</v>
      </c>
      <c r="F89">
        <f>INDEX([8]Interface_real!$A$1:$LJ$356, MATCH($A89&amp;RIGHT(F$2, 2), [8]Interface_real!$A$1:$A$356, 0), MATCH($B89, [8]Interface_real!$A$1:$LJ$1, 0))</f>
        <v>45.445877872852861</v>
      </c>
      <c r="G89">
        <f>INDEX([8]Interface_real!$A$1:$LJ$356, MATCH($A89&amp;RIGHT(G$2, 2), [8]Interface_real!$A$1:$A$356, 0), MATCH($B89, [8]Interface_real!$A$1:$LJ$1, 0))</f>
        <v>45.851471896414502</v>
      </c>
      <c r="H89">
        <f>INDEX([8]Interface_real!$A$1:$LJ$356, MATCH($A89&amp;RIGHT(H$2, 2), [8]Interface_real!$A$1:$A$356, 0), MATCH($B89, [8]Interface_real!$A$1:$LJ$1, 0))</f>
        <v>46.800161934599657</v>
      </c>
      <c r="I89">
        <f>INDEX([8]Interface_real!$A$1:$LJ$356, MATCH($A89&amp;RIGHT(I$2, 2), [8]Interface_real!$A$1:$A$356, 0), MATCH($B89, [8]Interface_real!$A$1:$LJ$1, 0))</f>
        <v>47.124601287774567</v>
      </c>
      <c r="J89">
        <f>INDEX([8]Interface_real!$A$1:$LJ$356, MATCH($A89&amp;RIGHT(J$2, 2), [8]Interface_real!$A$1:$A$356, 0), MATCH($B89, [8]Interface_real!$A$1:$LJ$1, 0))</f>
        <v>47.851748292128597</v>
      </c>
      <c r="K89">
        <f>INDEX([8]Interface_real!$A$1:$LJ$356, MATCH($A89&amp;RIGHT(K$2, 2), [8]Interface_real!$A$1:$A$356, 0), MATCH($B89, [8]Interface_real!$A$1:$LJ$1, 0))</f>
        <v>49.049853156477617</v>
      </c>
      <c r="L89">
        <f>INDEX([8]Interface_real!$A$1:$LJ$356, MATCH($A89&amp;RIGHT(L$2, 2), [8]Interface_real!$A$1:$A$356, 0), MATCH($B89, [8]Interface_real!$A$1:$LJ$1, 0))</f>
        <v>48.035562336785894</v>
      </c>
      <c r="M89">
        <f>INDEX([8]Interface_real!$A$1:$LJ$356, MATCH($A89&amp;RIGHT(M$2, 2), [8]Interface_real!$A$1:$A$356, 0), MATCH($B89, [8]Interface_real!$A$1:$LJ$1, 0))</f>
        <v>50.29719495517773</v>
      </c>
      <c r="N89">
        <f>INDEX([8]Interface_real!$A$1:$LJ$356, MATCH($A89&amp;RIGHT(N$2, 2), [8]Interface_real!$A$1:$A$356, 0), MATCH($B89, [8]Interface_real!$A$1:$LJ$1, 0))</f>
        <v>49.219883352577199</v>
      </c>
      <c r="O89">
        <f>INDEX([8]Interface_real!$A$1:$LJ$356, MATCH($A89&amp;RIGHT(O$2, 2), [8]Interface_real!$A$1:$A$356, 0), MATCH($B89, [8]Interface_real!$A$1:$LJ$1, 0))</f>
        <v>48.036561483094907</v>
      </c>
      <c r="P89">
        <f>INDEX([8]Interface_real!$A$1:$LJ$356, MATCH($A89&amp;RIGHT(P$2, 2), [8]Interface_real!$A$1:$A$356, 0), MATCH($B89, [8]Interface_real!$A$1:$LJ$1, 0))</f>
        <v>48.036561483094907</v>
      </c>
      <c r="Q89">
        <f>INDEX([8]Interface_real!$A$1:$LJ$356, MATCH($A89&amp;RIGHT(Q$2, 2), [8]Interface_real!$A$1:$A$356, 0), MATCH($B89, [8]Interface_real!$A$1:$LJ$1, 0))</f>
        <v>48.036561483094907</v>
      </c>
      <c r="R89">
        <f>INDEX([8]Interface_real!$A$1:$LJ$356, MATCH($A89&amp;RIGHT(R$2, 2), [8]Interface_real!$A$1:$A$356, 0), MATCH($B89, [8]Interface_real!$A$1:$LJ$1, 0))</f>
        <v>48.036561483094928</v>
      </c>
      <c r="S89">
        <f>INDEX([8]Interface_real!$A$1:$LJ$356, MATCH($A89&amp;RIGHT(S$2, 2), [8]Interface_real!$A$1:$A$356, 0), MATCH($B89, [8]Interface_real!$A$1:$LJ$1, 0))</f>
        <v>48.036561483094893</v>
      </c>
    </row>
    <row r="90" spans="1:19">
      <c r="A90" t="s">
        <v>29</v>
      </c>
      <c r="B90" t="s">
        <v>80</v>
      </c>
      <c r="C90" t="s">
        <v>79</v>
      </c>
      <c r="D90" t="s">
        <v>60</v>
      </c>
      <c r="E90" t="s">
        <v>207</v>
      </c>
      <c r="F90">
        <f>INDEX([8]Interface_real!$A$1:$LJ$356, MATCH($A90&amp;RIGHT(F$2, 2), [8]Interface_real!$A$1:$A$356, 0), MATCH($B90, [8]Interface_real!$A$1:$LJ$1, 0))</f>
        <v>3.6039631312634746</v>
      </c>
      <c r="G90">
        <f>INDEX([8]Interface_real!$A$1:$LJ$356, MATCH($A90&amp;RIGHT(G$2, 2), [8]Interface_real!$A$1:$A$356, 0), MATCH($B90, [8]Interface_real!$A$1:$LJ$1, 0))</f>
        <v>3.5890843877883825</v>
      </c>
      <c r="H90">
        <f>INDEX([8]Interface_real!$A$1:$LJ$356, MATCH($A90&amp;RIGHT(H$2, 2), [8]Interface_real!$A$1:$A$356, 0), MATCH($B90, [8]Interface_real!$A$1:$LJ$1, 0))</f>
        <v>3.6427599333299332</v>
      </c>
      <c r="I90">
        <f>INDEX([8]Interface_real!$A$1:$LJ$356, MATCH($A90&amp;RIGHT(I$2, 2), [8]Interface_real!$A$1:$A$356, 0), MATCH($B90, [8]Interface_real!$A$1:$LJ$1, 0))</f>
        <v>3.6519975734785035</v>
      </c>
      <c r="J90">
        <f>INDEX([8]Interface_real!$A$1:$LJ$356, MATCH($A90&amp;RIGHT(J$2, 2), [8]Interface_real!$A$1:$A$356, 0), MATCH($B90, [8]Interface_real!$A$1:$LJ$1, 0))</f>
        <v>3.7293888999529559</v>
      </c>
      <c r="K90">
        <f>INDEX([8]Interface_real!$A$1:$LJ$356, MATCH($A90&amp;RIGHT(K$2, 2), [8]Interface_real!$A$1:$A$356, 0), MATCH($B90, [8]Interface_real!$A$1:$LJ$1, 0))</f>
        <v>3.7624441038927481</v>
      </c>
      <c r="L90">
        <f>INDEX([8]Interface_real!$A$1:$LJ$356, MATCH($A90&amp;RIGHT(L$2, 2), [8]Interface_real!$A$1:$A$356, 0), MATCH($B90, [8]Interface_real!$A$1:$LJ$1, 0))</f>
        <v>3.3964085560869695</v>
      </c>
      <c r="M90">
        <f>INDEX([8]Interface_real!$A$1:$LJ$356, MATCH($A90&amp;RIGHT(M$2, 2), [8]Interface_real!$A$1:$A$356, 0), MATCH($B90, [8]Interface_real!$A$1:$LJ$1, 0))</f>
        <v>3.5039810218662657</v>
      </c>
      <c r="N90">
        <f>INDEX([8]Interface_real!$A$1:$LJ$356, MATCH($A90&amp;RIGHT(N$2, 2), [8]Interface_real!$A$1:$A$356, 0), MATCH($B90, [8]Interface_real!$A$1:$LJ$1, 0))</f>
        <v>3.4615566805814608</v>
      </c>
      <c r="O90">
        <f>INDEX([8]Interface_real!$A$1:$LJ$356, MATCH($A90&amp;RIGHT(O$2, 2), [8]Interface_real!$A$1:$A$356, 0), MATCH($B90, [8]Interface_real!$A$1:$LJ$1, 0))</f>
        <v>3.3964311263320375</v>
      </c>
      <c r="P90">
        <f>INDEX([8]Interface_real!$A$1:$LJ$356, MATCH($A90&amp;RIGHT(P$2, 2), [8]Interface_real!$A$1:$A$356, 0), MATCH($B90, [8]Interface_real!$A$1:$LJ$1, 0))</f>
        <v>3.396431126332037</v>
      </c>
      <c r="Q90">
        <f>INDEX([8]Interface_real!$A$1:$LJ$356, MATCH($A90&amp;RIGHT(Q$2, 2), [8]Interface_real!$A$1:$A$356, 0), MATCH($B90, [8]Interface_real!$A$1:$LJ$1, 0))</f>
        <v>3.3964311263320361</v>
      </c>
      <c r="R90">
        <f>INDEX([8]Interface_real!$A$1:$LJ$356, MATCH($A90&amp;RIGHT(R$2, 2), [8]Interface_real!$A$1:$A$356, 0), MATCH($B90, [8]Interface_real!$A$1:$LJ$1, 0))</f>
        <v>3.3964311263320375</v>
      </c>
      <c r="S90">
        <f>INDEX([8]Interface_real!$A$1:$LJ$356, MATCH($A90&amp;RIGHT(S$2, 2), [8]Interface_real!$A$1:$A$356, 0), MATCH($B90, [8]Interface_real!$A$1:$LJ$1, 0))</f>
        <v>3.3964311263320361</v>
      </c>
    </row>
    <row r="91" spans="1:19">
      <c r="A91" t="s">
        <v>29</v>
      </c>
      <c r="B91" t="s">
        <v>78</v>
      </c>
      <c r="C91" t="s">
        <v>77</v>
      </c>
      <c r="D91" t="s">
        <v>60</v>
      </c>
      <c r="E91" t="s">
        <v>208</v>
      </c>
      <c r="F91">
        <f>INDEX([8]Interface_real!$A$1:$LJ$356, MATCH($A91&amp;RIGHT(F$2, 2), [8]Interface_real!$A$1:$A$356, 0), MATCH($B91, [8]Interface_real!$A$1:$LJ$1, 0))</f>
        <v>2.4396151982836182E-2</v>
      </c>
      <c r="G91">
        <f>INDEX([8]Interface_real!$A$1:$LJ$356, MATCH($A91&amp;RIGHT(G$2, 2), [8]Interface_real!$A$1:$A$356, 0), MATCH($B91, [8]Interface_real!$A$1:$LJ$1, 0))</f>
        <v>2.4288987269814471E-2</v>
      </c>
      <c r="H91">
        <f>INDEX([8]Interface_real!$A$1:$LJ$356, MATCH($A91&amp;RIGHT(H$2, 2), [8]Interface_real!$A$1:$A$356, 0), MATCH($B91, [8]Interface_real!$A$1:$LJ$1, 0))</f>
        <v>2.4387311728236043E-2</v>
      </c>
      <c r="I91">
        <f>INDEX([8]Interface_real!$A$1:$LJ$356, MATCH($A91&amp;RIGHT(I$2, 2), [8]Interface_real!$A$1:$A$356, 0), MATCH($B91, [8]Interface_real!$A$1:$LJ$1, 0))</f>
        <v>2.4213075060532687E-2</v>
      </c>
      <c r="J91">
        <f>INDEX([8]Interface_real!$A$1:$LJ$356, MATCH($A91&amp;RIGHT(J$2, 2), [8]Interface_real!$A$1:$A$356, 0), MATCH($B91, [8]Interface_real!$A$1:$LJ$1, 0))</f>
        <v>2.4315592586294846E-2</v>
      </c>
      <c r="K91">
        <f>INDEX([8]Interface_real!$A$1:$LJ$356, MATCH($A91&amp;RIGHT(K$2, 2), [8]Interface_real!$A$1:$A$356, 0), MATCH($B91, [8]Interface_real!$A$1:$LJ$1, 0))</f>
        <v>2.4212667933347906E-2</v>
      </c>
      <c r="L91">
        <f>INDEX([8]Interface_real!$A$1:$LJ$356, MATCH($A91&amp;RIGHT(L$2, 2), [8]Interface_real!$A$1:$A$356, 0), MATCH($B91, [8]Interface_real!$A$1:$LJ$1, 0))</f>
        <v>2.429824164517529E-2</v>
      </c>
      <c r="M91">
        <f>INDEX([8]Interface_real!$A$1:$LJ$356, MATCH($A91&amp;RIGHT(M$2, 2), [8]Interface_real!$A$1:$A$356, 0), MATCH($B91, [8]Interface_real!$A$1:$LJ$1, 0))</f>
        <v>2.4297321057536306E-2</v>
      </c>
      <c r="N91">
        <f>INDEX([8]Interface_real!$A$1:$LJ$356, MATCH($A91&amp;RIGHT(N$2, 2), [8]Interface_real!$A$1:$A$356, 0), MATCH($B91, [8]Interface_real!$A$1:$LJ$1, 0))</f>
        <v>2.4359454428033361E-2</v>
      </c>
      <c r="O91">
        <f>INDEX([8]Interface_real!$A$1:$LJ$356, MATCH($A91&amp;RIGHT(O$2, 2), [8]Interface_real!$A$1:$A$356, 0), MATCH($B91, [8]Interface_real!$A$1:$LJ$1, 0))</f>
        <v>2.427502975741681E-2</v>
      </c>
      <c r="P91">
        <f>INDEX([8]Interface_real!$A$1:$LJ$356, MATCH($A91&amp;RIGHT(P$2, 2), [8]Interface_real!$A$1:$A$356, 0), MATCH($B91, [8]Interface_real!$A$1:$LJ$1, 0))</f>
        <v>2.4267404811785596E-2</v>
      </c>
      <c r="Q91">
        <f>INDEX([8]Interface_real!$A$1:$LJ$356, MATCH($A91&amp;RIGHT(Q$2, 2), [8]Interface_real!$A$1:$A$356, 0), MATCH($B91, [8]Interface_real!$A$1:$LJ$1, 0))</f>
        <v>2.4259836300710158E-2</v>
      </c>
      <c r="R91">
        <f>INDEX([8]Interface_real!$A$1:$LJ$356, MATCH($A91&amp;RIGHT(R$2, 2), [8]Interface_real!$A$1:$A$356, 0), MATCH($B91, [8]Interface_real!$A$1:$LJ$1, 0))</f>
        <v>2.4252323599966409E-2</v>
      </c>
      <c r="S91">
        <f>INDEX([8]Interface_real!$A$1:$LJ$356, MATCH($A91&amp;RIGHT(S$2, 2), [8]Interface_real!$A$1:$A$356, 0), MATCH($B91, [8]Interface_real!$A$1:$LJ$1, 0))</f>
        <v>2.4244866094502521E-2</v>
      </c>
    </row>
    <row r="92" spans="1:19">
      <c r="A92" t="s">
        <v>29</v>
      </c>
      <c r="B92" t="s">
        <v>76</v>
      </c>
      <c r="C92" t="s">
        <v>75</v>
      </c>
      <c r="D92" t="s">
        <v>60</v>
      </c>
      <c r="E92" t="s">
        <v>209</v>
      </c>
      <c r="F92">
        <f>INDEX([8]Interface_real!$A$1:$LJ$356, MATCH($A92&amp;RIGHT(F$2, 2), [8]Interface_real!$A$1:$A$356, 0), MATCH($B92, [8]Interface_real!$A$1:$LJ$1, 0))</f>
        <v>254.53857227503843</v>
      </c>
      <c r="G92">
        <f>INDEX([8]Interface_real!$A$1:$LJ$356, MATCH($A92&amp;RIGHT(G$2, 2), [8]Interface_real!$A$1:$A$356, 0), MATCH($B92, [8]Interface_real!$A$1:$LJ$1, 0))</f>
        <v>255.18952584367554</v>
      </c>
      <c r="H92">
        <f>INDEX([8]Interface_real!$A$1:$LJ$356, MATCH($A92&amp;RIGHT(H$2, 2), [8]Interface_real!$A$1:$A$356, 0), MATCH($B92, [8]Interface_real!$A$1:$LJ$1, 0))</f>
        <v>256.24023595843568</v>
      </c>
      <c r="I92">
        <f>INDEX([8]Interface_real!$A$1:$LJ$356, MATCH($A92&amp;RIGHT(I$2, 2), [8]Interface_real!$A$1:$A$356, 0), MATCH($B92, [8]Interface_real!$A$1:$LJ$1, 0))</f>
        <v>257.01599835198613</v>
      </c>
      <c r="J92">
        <f>INDEX([8]Interface_real!$A$1:$LJ$356, MATCH($A92&amp;RIGHT(J$2, 2), [8]Interface_real!$A$1:$A$356, 0), MATCH($B92, [8]Interface_real!$A$1:$LJ$1, 0))</f>
        <v>258.7177683262845</v>
      </c>
      <c r="K92">
        <f>INDEX([8]Interface_real!$A$1:$LJ$356, MATCH($A92&amp;RIGHT(K$2, 2), [8]Interface_real!$A$1:$A$356, 0), MATCH($B92, [8]Interface_real!$A$1:$LJ$1, 0))</f>
        <v>260.59915954788465</v>
      </c>
      <c r="L92">
        <f>INDEX([8]Interface_real!$A$1:$LJ$356, MATCH($A92&amp;RIGHT(L$2, 2), [8]Interface_real!$A$1:$A$356, 0), MATCH($B92, [8]Interface_real!$A$1:$LJ$1, 0))</f>
        <v>262.08934082303182</v>
      </c>
      <c r="M92">
        <f>INDEX([8]Interface_real!$A$1:$LJ$356, MATCH($A92&amp;RIGHT(M$2, 2), [8]Interface_real!$A$1:$A$356, 0), MATCH($B92, [8]Interface_real!$A$1:$LJ$1, 0))</f>
        <v>263.9381756253631</v>
      </c>
      <c r="N92">
        <f>INDEX([8]Interface_real!$A$1:$LJ$356, MATCH($A92&amp;RIGHT(N$2, 2), [8]Interface_real!$A$1:$A$356, 0), MATCH($B92, [8]Interface_real!$A$1:$LJ$1, 0))</f>
        <v>265.15671250318508</v>
      </c>
      <c r="O92" t="str">
        <f>INDEX([8]Interface_real!$A$1:$LJ$356, MATCH($A92&amp;RIGHT(O$2, 2), [8]Interface_real!$A$1:$A$356, 0), MATCH($B92, [8]Interface_real!$A$1:$LJ$1, 0))</f>
        <v/>
      </c>
      <c r="P92" t="str">
        <f>INDEX([8]Interface_real!$A$1:$LJ$356, MATCH($A92&amp;RIGHT(P$2, 2), [8]Interface_real!$A$1:$A$356, 0), MATCH($B92, [8]Interface_real!$A$1:$LJ$1, 0))</f>
        <v/>
      </c>
      <c r="Q92" t="str">
        <f>INDEX([8]Interface_real!$A$1:$LJ$356, MATCH($A92&amp;RIGHT(Q$2, 2), [8]Interface_real!$A$1:$A$356, 0), MATCH($B92, [8]Interface_real!$A$1:$LJ$1, 0))</f>
        <v/>
      </c>
      <c r="R92" t="str">
        <f>INDEX([8]Interface_real!$A$1:$LJ$356, MATCH($A92&amp;RIGHT(R$2, 2), [8]Interface_real!$A$1:$A$356, 0), MATCH($B92, [8]Interface_real!$A$1:$LJ$1, 0))</f>
        <v/>
      </c>
      <c r="S92" t="str">
        <f>INDEX([8]Interface_real!$A$1:$LJ$356, MATCH($A92&amp;RIGHT(S$2, 2), [8]Interface_real!$A$1:$A$356, 0), MATCH($B92, [8]Interface_real!$A$1:$LJ$1, 0))</f>
        <v/>
      </c>
    </row>
    <row r="93" spans="1:19">
      <c r="A93" t="s">
        <v>29</v>
      </c>
      <c r="B93" t="s">
        <v>74</v>
      </c>
      <c r="C93" t="s">
        <v>73</v>
      </c>
      <c r="D93" t="s">
        <v>60</v>
      </c>
      <c r="E93" t="s">
        <v>210</v>
      </c>
      <c r="F93">
        <f>INDEX([8]Interface_real!$A$1:$LJ$356, MATCH($A93&amp;RIGHT(F$2, 2), [8]Interface_real!$A$1:$A$356, 0), MATCH($B93, [8]Interface_real!$A$1:$LJ$1, 0))</f>
        <v>282</v>
      </c>
      <c r="G93">
        <f>INDEX([8]Interface_real!$A$1:$LJ$356, MATCH($A93&amp;RIGHT(G$2, 2), [8]Interface_real!$A$1:$A$356, 0), MATCH($B93, [8]Interface_real!$A$1:$LJ$1, 0))</f>
        <v>282</v>
      </c>
      <c r="H93">
        <f>INDEX([8]Interface_real!$A$1:$LJ$356, MATCH($A93&amp;RIGHT(H$2, 2), [8]Interface_real!$A$1:$A$356, 0), MATCH($B93, [8]Interface_real!$A$1:$LJ$1, 0))</f>
        <v>284</v>
      </c>
      <c r="I93">
        <f>INDEX([8]Interface_real!$A$1:$LJ$356, MATCH($A93&amp;RIGHT(I$2, 2), [8]Interface_real!$A$1:$A$356, 0), MATCH($B93, [8]Interface_real!$A$1:$LJ$1, 0))</f>
        <v>283</v>
      </c>
      <c r="J93">
        <f>INDEX([8]Interface_real!$A$1:$LJ$356, MATCH($A93&amp;RIGHT(J$2, 2), [8]Interface_real!$A$1:$A$356, 0), MATCH($B93, [8]Interface_real!$A$1:$LJ$1, 0))</f>
        <v>286</v>
      </c>
      <c r="K93">
        <f>INDEX([8]Interface_real!$A$1:$LJ$356, MATCH($A93&amp;RIGHT(K$2, 2), [8]Interface_real!$A$1:$A$356, 0), MATCH($B93, [8]Interface_real!$A$1:$LJ$1, 0))</f>
        <v>288</v>
      </c>
      <c r="L93">
        <f>INDEX([8]Interface_real!$A$1:$LJ$356, MATCH($A93&amp;RIGHT(L$2, 2), [8]Interface_real!$A$1:$A$356, 0), MATCH($B93, [8]Interface_real!$A$1:$LJ$1, 0))</f>
        <v>290</v>
      </c>
      <c r="M93">
        <f>INDEX([8]Interface_real!$A$1:$LJ$356, MATCH($A93&amp;RIGHT(M$2, 2), [8]Interface_real!$A$1:$A$356, 0), MATCH($B93, [8]Interface_real!$A$1:$LJ$1, 0))</f>
        <v>291</v>
      </c>
      <c r="N93">
        <f>INDEX([8]Interface_real!$A$1:$LJ$356, MATCH($A93&amp;RIGHT(N$2, 2), [8]Interface_real!$A$1:$A$356, 0), MATCH($B93, [8]Interface_real!$A$1:$LJ$1, 0))</f>
        <v>293</v>
      </c>
      <c r="O93">
        <f>INDEX([8]Interface_real!$A$1:$LJ$356, MATCH($A93&amp;RIGHT(O$2, 2), [8]Interface_real!$A$1:$A$356, 0), MATCH($B93, [8]Interface_real!$A$1:$LJ$1, 0))</f>
        <v>293</v>
      </c>
      <c r="P93">
        <f>INDEX([8]Interface_real!$A$1:$LJ$356, MATCH($A93&amp;RIGHT(P$2, 2), [8]Interface_real!$A$1:$A$356, 0), MATCH($B93, [8]Interface_real!$A$1:$LJ$1, 0))</f>
        <v>294</v>
      </c>
      <c r="Q93">
        <f>INDEX([8]Interface_real!$A$1:$LJ$356, MATCH($A93&amp;RIGHT(Q$2, 2), [8]Interface_real!$A$1:$A$356, 0), MATCH($B93, [8]Interface_real!$A$1:$LJ$1, 0))</f>
        <v>295</v>
      </c>
      <c r="R93">
        <f>INDEX([8]Interface_real!$A$1:$LJ$356, MATCH($A93&amp;RIGHT(R$2, 2), [8]Interface_real!$A$1:$A$356, 0), MATCH($B93, [8]Interface_real!$A$1:$LJ$1, 0))</f>
        <v>296</v>
      </c>
      <c r="S93">
        <f>INDEX([8]Interface_real!$A$1:$LJ$356, MATCH($A93&amp;RIGHT(S$2, 2), [8]Interface_real!$A$1:$A$356, 0), MATCH($B93, [8]Interface_real!$A$1:$LJ$1, 0))</f>
        <v>297</v>
      </c>
    </row>
    <row r="94" spans="1:19">
      <c r="A94" t="s">
        <v>30</v>
      </c>
      <c r="B94" t="s">
        <v>90</v>
      </c>
      <c r="C94" t="s">
        <v>89</v>
      </c>
      <c r="D94" t="s">
        <v>60</v>
      </c>
      <c r="E94" t="s">
        <v>211</v>
      </c>
      <c r="F94">
        <f>INDEX([8]Interface_real!$A$1:$LJ$356, MATCH($A94&amp;RIGHT(F$2, 2), [8]Interface_real!$A$1:$A$356, 0), MATCH($B94, [8]Interface_real!$A$1:$LJ$1, 0))</f>
        <v>2238209</v>
      </c>
      <c r="G94">
        <f>INDEX([8]Interface_real!$A$1:$LJ$356, MATCH($A94&amp;RIGHT(G$2, 2), [8]Interface_real!$A$1:$A$356, 0), MATCH($B94, [8]Interface_real!$A$1:$LJ$1, 0))</f>
        <v>2244274</v>
      </c>
      <c r="H94">
        <f>INDEX([8]Interface_real!$A$1:$LJ$356, MATCH($A94&amp;RIGHT(H$2, 2), [8]Interface_real!$A$1:$A$356, 0), MATCH($B94, [8]Interface_real!$A$1:$LJ$1, 0))</f>
        <v>2252602.0000000005</v>
      </c>
      <c r="I94">
        <f>INDEX([8]Interface_real!$A$1:$LJ$356, MATCH($A94&amp;RIGHT(I$2, 2), [8]Interface_real!$A$1:$A$356, 0), MATCH($B94, [8]Interface_real!$A$1:$LJ$1, 0))</f>
        <v>2264990</v>
      </c>
      <c r="J94">
        <f>INDEX([8]Interface_real!$A$1:$LJ$356, MATCH($A94&amp;RIGHT(J$2, 2), [8]Interface_real!$A$1:$A$356, 0), MATCH($B94, [8]Interface_real!$A$1:$LJ$1, 0))</f>
        <v>2276930.0000000005</v>
      </c>
      <c r="K94">
        <f>INDEX([8]Interface_real!$A$1:$LJ$356, MATCH($A94&amp;RIGHT(K$2, 2), [8]Interface_real!$A$1:$A$356, 0), MATCH($B94, [8]Interface_real!$A$1:$LJ$1, 0))</f>
        <v>2289752.9999999995</v>
      </c>
      <c r="L94">
        <f>INDEX([8]Interface_real!$A$1:$LJ$356, MATCH($A94&amp;RIGHT(L$2, 2), [8]Interface_real!$A$1:$A$356, 0), MATCH($B94, [8]Interface_real!$A$1:$LJ$1, 0))</f>
        <v>2305317.9999999995</v>
      </c>
      <c r="M94">
        <f>INDEX([8]Interface_real!$A$1:$LJ$356, MATCH($A94&amp;RIGHT(M$2, 2), [8]Interface_real!$A$1:$A$356, 0), MATCH($B94, [8]Interface_real!$A$1:$LJ$1, 0))</f>
        <v>2319165</v>
      </c>
      <c r="N94">
        <f>INDEX([8]Interface_real!$A$1:$LJ$356, MATCH($A94&amp;RIGHT(N$2, 2), [8]Interface_real!$A$1:$A$356, 0), MATCH($B94, [8]Interface_real!$A$1:$LJ$1, 0))</f>
        <v>2337407</v>
      </c>
      <c r="O94">
        <f>INDEX([8]Interface_real!$A$1:$LJ$356, MATCH($A94&amp;RIGHT(O$2, 2), [8]Interface_real!$A$1:$A$356, 0), MATCH($B94, [8]Interface_real!$A$1:$LJ$1, 0))</f>
        <v>2347407.7730576792</v>
      </c>
      <c r="P94">
        <f>INDEX([8]Interface_real!$A$1:$LJ$356, MATCH($A94&amp;RIGHT(P$2, 2), [8]Interface_real!$A$1:$A$356, 0), MATCH($B94, [8]Interface_real!$A$1:$LJ$1, 0))</f>
        <v>2367792.5834623487</v>
      </c>
      <c r="Q94">
        <f>INDEX([8]Interface_real!$A$1:$LJ$356, MATCH($A94&amp;RIGHT(Q$2, 2), [8]Interface_real!$A$1:$A$356, 0), MATCH($B94, [8]Interface_real!$A$1:$LJ$1, 0))</f>
        <v>2388277.9908108977</v>
      </c>
      <c r="R94">
        <f>INDEX([8]Interface_real!$A$1:$LJ$356, MATCH($A94&amp;RIGHT(R$2, 2), [8]Interface_real!$A$1:$A$356, 0), MATCH($B94, [8]Interface_real!$A$1:$LJ$1, 0))</f>
        <v>2408727.3765470381</v>
      </c>
      <c r="S94">
        <f>INDEX([8]Interface_real!$A$1:$LJ$356, MATCH($A94&amp;RIGHT(S$2, 2), [8]Interface_real!$A$1:$A$356, 0), MATCH($B94, [8]Interface_real!$A$1:$LJ$1, 0))</f>
        <v>2429219.4492580979</v>
      </c>
    </row>
    <row r="95" spans="1:19">
      <c r="A95" t="s">
        <v>30</v>
      </c>
      <c r="B95" t="s">
        <v>88</v>
      </c>
      <c r="C95" t="s">
        <v>87</v>
      </c>
      <c r="D95" t="s">
        <v>47</v>
      </c>
      <c r="E95" t="s">
        <v>212</v>
      </c>
      <c r="F95">
        <f>INDEX([8]Interface_real!$A$1:$LJ$356, MATCH($A95&amp;RIGHT(F$2, 2), [8]Interface_real!$A$1:$A$356, 0), MATCH($B95, [8]Interface_real!$A$1:$LJ$1, 0))</f>
        <v>31270.3</v>
      </c>
      <c r="G95">
        <f>INDEX([8]Interface_real!$A$1:$LJ$356, MATCH($A95&amp;RIGHT(G$2, 2), [8]Interface_real!$A$1:$A$356, 0), MATCH($B95, [8]Interface_real!$A$1:$LJ$1, 0))</f>
        <v>31274.080000000002</v>
      </c>
      <c r="H95">
        <f>INDEX([8]Interface_real!$A$1:$LJ$356, MATCH($A95&amp;RIGHT(H$2, 2), [8]Interface_real!$A$1:$A$356, 0), MATCH($B95, [8]Interface_real!$A$1:$LJ$1, 0))</f>
        <v>31363.38</v>
      </c>
      <c r="I95">
        <f>INDEX([8]Interface_real!$A$1:$LJ$356, MATCH($A95&amp;RIGHT(I$2, 2), [8]Interface_real!$A$1:$A$356, 0), MATCH($B95, [8]Interface_real!$A$1:$LJ$1, 0))</f>
        <v>31404.9</v>
      </c>
      <c r="J95">
        <f>INDEX([8]Interface_real!$A$1:$LJ$356, MATCH($A95&amp;RIGHT(J$2, 2), [8]Interface_real!$A$1:$A$356, 0), MATCH($B95, [8]Interface_real!$A$1:$LJ$1, 0))</f>
        <v>31531.96</v>
      </c>
      <c r="K95">
        <f>INDEX([8]Interface_real!$A$1:$LJ$356, MATCH($A95&amp;RIGHT(K$2, 2), [8]Interface_real!$A$1:$A$356, 0), MATCH($B95, [8]Interface_real!$A$1:$LJ$1, 0))</f>
        <v>31604.71</v>
      </c>
      <c r="L95">
        <f>INDEX([8]Interface_real!$A$1:$LJ$356, MATCH($A95&amp;RIGHT(L$2, 2), [8]Interface_real!$A$1:$A$356, 0), MATCH($B95, [8]Interface_real!$A$1:$LJ$1, 0))</f>
        <v>31693</v>
      </c>
      <c r="M95">
        <f>INDEX([8]Interface_real!$A$1:$LJ$356, MATCH($A95&amp;RIGHT(M$2, 2), [8]Interface_real!$A$1:$A$356, 0), MATCH($B95, [8]Interface_real!$A$1:$LJ$1, 0))</f>
        <v>31790.1</v>
      </c>
      <c r="N95">
        <f>INDEX([8]Interface_real!$A$1:$LJ$356, MATCH($A95&amp;RIGHT(N$2, 2), [8]Interface_real!$A$1:$A$356, 0), MATCH($B95, [8]Interface_real!$A$1:$LJ$1, 0))</f>
        <v>31890.9</v>
      </c>
      <c r="O95">
        <f>INDEX([8]Interface_real!$A$1:$LJ$356, MATCH($A95&amp;RIGHT(O$2, 2), [8]Interface_real!$A$1:$A$356, 0), MATCH($B95, [8]Interface_real!$A$1:$LJ$1, 0))</f>
        <v>32002</v>
      </c>
      <c r="P95">
        <f>INDEX([8]Interface_real!$A$1:$LJ$356, MATCH($A95&amp;RIGHT(P$2, 2), [8]Interface_real!$A$1:$A$356, 0), MATCH($B95, [8]Interface_real!$A$1:$LJ$1, 0))</f>
        <v>32111</v>
      </c>
      <c r="Q95">
        <f>INDEX([8]Interface_real!$A$1:$LJ$356, MATCH($A95&amp;RIGHT(Q$2, 2), [8]Interface_real!$A$1:$A$356, 0), MATCH($B95, [8]Interface_real!$A$1:$LJ$1, 0))</f>
        <v>32219</v>
      </c>
      <c r="R95">
        <f>INDEX([8]Interface_real!$A$1:$LJ$356, MATCH($A95&amp;RIGHT(R$2, 2), [8]Interface_real!$A$1:$A$356, 0), MATCH($B95, [8]Interface_real!$A$1:$LJ$1, 0))</f>
        <v>32328</v>
      </c>
      <c r="S95">
        <f>INDEX([8]Interface_real!$A$1:$LJ$356, MATCH($A95&amp;RIGHT(S$2, 2), [8]Interface_real!$A$1:$A$356, 0), MATCH($B95, [8]Interface_real!$A$1:$LJ$1, 0))</f>
        <v>32436</v>
      </c>
    </row>
    <row r="96" spans="1:19">
      <c r="A96" t="s">
        <v>30</v>
      </c>
      <c r="B96" t="s">
        <v>86</v>
      </c>
      <c r="C96" t="s">
        <v>85</v>
      </c>
      <c r="D96" t="s">
        <v>98</v>
      </c>
      <c r="E96" t="s">
        <v>213</v>
      </c>
      <c r="F96">
        <f>INDEX([8]Interface_real!$A$1:$LJ$356, MATCH($A96&amp;RIGHT(F$2, 2), [8]Interface_real!$A$1:$A$356, 0), MATCH($B96, [8]Interface_real!$A$1:$LJ$1, 0))</f>
        <v>1172.21</v>
      </c>
      <c r="G96">
        <f>INDEX([8]Interface_real!$A$1:$LJ$356, MATCH($A96&amp;RIGHT(G$2, 2), [8]Interface_real!$A$1:$A$356, 0), MATCH($B96, [8]Interface_real!$A$1:$LJ$1, 0))</f>
        <v>1137.54</v>
      </c>
      <c r="H96">
        <f>INDEX([8]Interface_real!$A$1:$LJ$356, MATCH($A96&amp;RIGHT(H$2, 2), [8]Interface_real!$A$1:$A$356, 0), MATCH($B96, [8]Interface_real!$A$1:$LJ$1, 0))</f>
        <v>1177.75</v>
      </c>
      <c r="I96">
        <f>INDEX([8]Interface_real!$A$1:$LJ$356, MATCH($A96&amp;RIGHT(I$2, 2), [8]Interface_real!$A$1:$A$356, 0), MATCH($B96, [8]Interface_real!$A$1:$LJ$1, 0))</f>
        <v>1174.1199999999999</v>
      </c>
      <c r="J96">
        <f>INDEX([8]Interface_real!$A$1:$LJ$356, MATCH($A96&amp;RIGHT(J$2, 2), [8]Interface_real!$A$1:$A$356, 0), MATCH($B96, [8]Interface_real!$A$1:$LJ$1, 0))</f>
        <v>1178.21</v>
      </c>
      <c r="K96">
        <f>INDEX([8]Interface_real!$A$1:$LJ$356, MATCH($A96&amp;RIGHT(K$2, 2), [8]Interface_real!$A$1:$A$356, 0), MATCH($B96, [8]Interface_real!$A$1:$LJ$1, 0))</f>
        <v>1200.6400000000001</v>
      </c>
      <c r="L96">
        <f>INDEX([8]Interface_real!$A$1:$LJ$356, MATCH($A96&amp;RIGHT(L$2, 2), [8]Interface_real!$A$1:$A$356, 0), MATCH($B96, [8]Interface_real!$A$1:$LJ$1, 0))</f>
        <v>1231.54</v>
      </c>
      <c r="M96">
        <f>INDEX([8]Interface_real!$A$1:$LJ$356, MATCH($A96&amp;RIGHT(M$2, 2), [8]Interface_real!$A$1:$A$356, 0), MATCH($B96, [8]Interface_real!$A$1:$LJ$1, 0))</f>
        <v>1232.2599999999998</v>
      </c>
      <c r="N96">
        <f>INDEX([8]Interface_real!$A$1:$LJ$356, MATCH($A96&amp;RIGHT(N$2, 2), [8]Interface_real!$A$1:$A$356, 0), MATCH($B96, [8]Interface_real!$A$1:$LJ$1, 0))</f>
        <v>1196.94</v>
      </c>
      <c r="O96">
        <f>INDEX([8]Interface_real!$A$1:$LJ$356, MATCH($A96&amp;RIGHT(O$2, 2), [8]Interface_real!$A$1:$A$356, 0), MATCH($B96, [8]Interface_real!$A$1:$LJ$1, 0))</f>
        <v>1194.8399999999999</v>
      </c>
      <c r="P96">
        <f>INDEX([8]Interface_real!$A$1:$LJ$356, MATCH($A96&amp;RIGHT(P$2, 2), [8]Interface_real!$A$1:$A$356, 0), MATCH($B96, [8]Interface_real!$A$1:$LJ$1, 0))</f>
        <v>1182.96</v>
      </c>
      <c r="Q96">
        <f>INDEX([8]Interface_real!$A$1:$LJ$356, MATCH($A96&amp;RIGHT(Q$2, 2), [8]Interface_real!$A$1:$A$356, 0), MATCH($B96, [8]Interface_real!$A$1:$LJ$1, 0))</f>
        <v>1171.06</v>
      </c>
      <c r="R96">
        <f>INDEX([8]Interface_real!$A$1:$LJ$356, MATCH($A96&amp;RIGHT(R$2, 2), [8]Interface_real!$A$1:$A$356, 0), MATCH($B96, [8]Interface_real!$A$1:$LJ$1, 0))</f>
        <v>1159.17</v>
      </c>
      <c r="S96">
        <f>INDEX([8]Interface_real!$A$1:$LJ$356, MATCH($A96&amp;RIGHT(S$2, 2), [8]Interface_real!$A$1:$A$356, 0), MATCH($B96, [8]Interface_real!$A$1:$LJ$1, 0))</f>
        <v>1147.26</v>
      </c>
    </row>
    <row r="97" spans="1:19">
      <c r="A97" t="s">
        <v>30</v>
      </c>
      <c r="B97" t="s">
        <v>84</v>
      </c>
      <c r="C97" t="s">
        <v>83</v>
      </c>
      <c r="D97" t="s">
        <v>6</v>
      </c>
      <c r="E97" t="s">
        <v>214</v>
      </c>
      <c r="F97">
        <f>INDEX([8]Interface_real!$A$1:$LJ$356, MATCH($A97&amp;RIGHT(F$2, 2), [8]Interface_real!$A$1:$A$356, 0), MATCH($B97, [8]Interface_real!$A$1:$LJ$1, 0))</f>
        <v>1250.3499999999997</v>
      </c>
      <c r="G97">
        <f>INDEX([8]Interface_real!$A$1:$LJ$356, MATCH($A97&amp;RIGHT(G$2, 2), [8]Interface_real!$A$1:$A$356, 0), MATCH($B97, [8]Interface_real!$A$1:$LJ$1, 0))</f>
        <v>1211.7900000000002</v>
      </c>
      <c r="H97">
        <f>INDEX([8]Interface_real!$A$1:$LJ$356, MATCH($A97&amp;RIGHT(H$2, 2), [8]Interface_real!$A$1:$A$356, 0), MATCH($B97, [8]Interface_real!$A$1:$LJ$1, 0))</f>
        <v>1251.3920000000001</v>
      </c>
      <c r="I97">
        <f>INDEX([8]Interface_real!$A$1:$LJ$356, MATCH($A97&amp;RIGHT(I$2, 2), [8]Interface_real!$A$1:$A$356, 0), MATCH($B97, [8]Interface_real!$A$1:$LJ$1, 0))</f>
        <v>1246.1640000000002</v>
      </c>
      <c r="J97">
        <f>INDEX([8]Interface_real!$A$1:$LJ$356, MATCH($A97&amp;RIGHT(J$2, 2), [8]Interface_real!$A$1:$A$356, 0), MATCH($B97, [8]Interface_real!$A$1:$LJ$1, 0))</f>
        <v>1250.32</v>
      </c>
      <c r="K97">
        <f>INDEX([8]Interface_real!$A$1:$LJ$356, MATCH($A97&amp;RIGHT(K$2, 2), [8]Interface_real!$A$1:$A$356, 0), MATCH($B97, [8]Interface_real!$A$1:$LJ$1, 0))</f>
        <v>1274.0500000000002</v>
      </c>
      <c r="L97">
        <f>INDEX([8]Interface_real!$A$1:$LJ$356, MATCH($A97&amp;RIGHT(L$2, 2), [8]Interface_real!$A$1:$A$356, 0), MATCH($B97, [8]Interface_real!$A$1:$LJ$1, 0))</f>
        <v>1285.4300000000003</v>
      </c>
      <c r="M97">
        <f>INDEX([8]Interface_real!$A$1:$LJ$356, MATCH($A97&amp;RIGHT(M$2, 2), [8]Interface_real!$A$1:$A$356, 0), MATCH($B97, [8]Interface_real!$A$1:$LJ$1, 0))</f>
        <v>1295.0399999999997</v>
      </c>
      <c r="N97">
        <f>INDEX([8]Interface_real!$A$1:$LJ$356, MATCH($A97&amp;RIGHT(N$2, 2), [8]Interface_real!$A$1:$A$356, 0), MATCH($B97, [8]Interface_real!$A$1:$LJ$1, 0))</f>
        <v>1257.73</v>
      </c>
      <c r="O97">
        <f>INDEX([8]Interface_real!$A$1:$LJ$356, MATCH($A97&amp;RIGHT(O$2, 2), [8]Interface_real!$A$1:$A$356, 0), MATCH($B97, [8]Interface_real!$A$1:$LJ$1, 0))</f>
        <v>1246.02</v>
      </c>
      <c r="P97">
        <f>INDEX([8]Interface_real!$A$1:$LJ$356, MATCH($A97&amp;RIGHT(P$2, 2), [8]Interface_real!$A$1:$A$356, 0), MATCH($B97, [8]Interface_real!$A$1:$LJ$1, 0))</f>
        <v>1233.26</v>
      </c>
      <c r="Q97">
        <f>INDEX([8]Interface_real!$A$1:$LJ$356, MATCH($A97&amp;RIGHT(Q$2, 2), [8]Interface_real!$A$1:$A$356, 0), MATCH($B97, [8]Interface_real!$A$1:$LJ$1, 0))</f>
        <v>1220.49</v>
      </c>
      <c r="R97">
        <f>INDEX([8]Interface_real!$A$1:$LJ$356, MATCH($A97&amp;RIGHT(R$2, 2), [8]Interface_real!$A$1:$A$356, 0), MATCH($B97, [8]Interface_real!$A$1:$LJ$1, 0))</f>
        <v>1207.7199999999998</v>
      </c>
      <c r="S97">
        <f>INDEX([8]Interface_real!$A$1:$LJ$356, MATCH($A97&amp;RIGHT(S$2, 2), [8]Interface_real!$A$1:$A$356, 0), MATCH($B97, [8]Interface_real!$A$1:$LJ$1, 0))</f>
        <v>1194.9299999999998</v>
      </c>
    </row>
    <row r="98" spans="1:19">
      <c r="A98" t="s">
        <v>30</v>
      </c>
      <c r="B98" t="s">
        <v>82</v>
      </c>
      <c r="C98" t="s">
        <v>81</v>
      </c>
      <c r="D98" t="s">
        <v>6</v>
      </c>
      <c r="E98" t="s">
        <v>215</v>
      </c>
      <c r="F98">
        <f>INDEX([8]Interface_real!$A$1:$LJ$356, MATCH($A98&amp;RIGHT(F$2, 2), [8]Interface_real!$A$1:$A$356, 0), MATCH($B98, [8]Interface_real!$A$1:$LJ$1, 0))</f>
        <v>93.750549846043128</v>
      </c>
      <c r="G98">
        <f>INDEX([8]Interface_real!$A$1:$LJ$356, MATCH($A98&amp;RIGHT(G$2, 2), [8]Interface_real!$A$1:$A$356, 0), MATCH($B98, [8]Interface_real!$A$1:$LJ$1, 0))</f>
        <v>93.872700715470486</v>
      </c>
      <c r="H98">
        <f>INDEX([8]Interface_real!$A$1:$LJ$356, MATCH($A98&amp;RIGHT(H$2, 2), [8]Interface_real!$A$1:$A$356, 0), MATCH($B98, [8]Interface_real!$A$1:$LJ$1, 0))</f>
        <v>94.115193320718049</v>
      </c>
      <c r="I98">
        <f>INDEX([8]Interface_real!$A$1:$LJ$356, MATCH($A98&amp;RIGHT(I$2, 2), [8]Interface_real!$A$1:$A$356, 0), MATCH($B98, [8]Interface_real!$A$1:$LJ$1, 0))</f>
        <v>94.218738464600136</v>
      </c>
      <c r="J98">
        <f>INDEX([8]Interface_real!$A$1:$LJ$356, MATCH($A98&amp;RIGHT(J$2, 2), [8]Interface_real!$A$1:$A$356, 0), MATCH($B98, [8]Interface_real!$A$1:$LJ$1, 0))</f>
        <v>94.232676434832683</v>
      </c>
      <c r="K98">
        <f>INDEX([8]Interface_real!$A$1:$LJ$356, MATCH($A98&amp;RIGHT(K$2, 2), [8]Interface_real!$A$1:$A$356, 0), MATCH($B98, [8]Interface_real!$A$1:$LJ$1, 0))</f>
        <v>94.238059730779781</v>
      </c>
      <c r="L98">
        <f>INDEX([8]Interface_real!$A$1:$LJ$356, MATCH($A98&amp;RIGHT(L$2, 2), [8]Interface_real!$A$1:$A$356, 0), MATCH($B98, [8]Interface_real!$A$1:$LJ$1, 0))</f>
        <v>95.807628575651705</v>
      </c>
      <c r="M98">
        <f>INDEX([8]Interface_real!$A$1:$LJ$356, MATCH($A98&amp;RIGHT(M$2, 2), [8]Interface_real!$A$1:$A$356, 0), MATCH($B98, [8]Interface_real!$A$1:$LJ$1, 0))</f>
        <v>95.152273288855952</v>
      </c>
      <c r="N98">
        <f>INDEX([8]Interface_real!$A$1:$LJ$356, MATCH($A98&amp;RIGHT(N$2, 2), [8]Interface_real!$A$1:$A$356, 0), MATCH($B98, [8]Interface_real!$A$1:$LJ$1, 0))</f>
        <v>95.166689194024158</v>
      </c>
      <c r="O98">
        <f>INDEX([8]Interface_real!$A$1:$LJ$356, MATCH($A98&amp;RIGHT(O$2, 2), [8]Interface_real!$A$1:$A$356, 0), MATCH($B98, [8]Interface_real!$A$1:$LJ$1, 0))</f>
        <v>95.892521789377369</v>
      </c>
      <c r="P98">
        <f>INDEX([8]Interface_real!$A$1:$LJ$356, MATCH($A98&amp;RIGHT(P$2, 2), [8]Interface_real!$A$1:$A$356, 0), MATCH($B98, [8]Interface_real!$A$1:$LJ$1, 0))</f>
        <v>95.921379109028109</v>
      </c>
      <c r="Q98">
        <f>INDEX([8]Interface_real!$A$1:$LJ$356, MATCH($A98&amp;RIGHT(Q$2, 2), [8]Interface_real!$A$1:$A$356, 0), MATCH($B98, [8]Interface_real!$A$1:$LJ$1, 0))</f>
        <v>95.949987300182698</v>
      </c>
      <c r="R98">
        <f>INDEX([8]Interface_real!$A$1:$LJ$356, MATCH($A98&amp;RIGHT(R$2, 2), [8]Interface_real!$A$1:$A$356, 0), MATCH($B98, [8]Interface_real!$A$1:$LJ$1, 0))</f>
        <v>95.980028483423325</v>
      </c>
      <c r="S98">
        <f>INDEX([8]Interface_real!$A$1:$LJ$356, MATCH($A98&amp;RIGHT(S$2, 2), [8]Interface_real!$A$1:$A$356, 0), MATCH($B98, [8]Interface_real!$A$1:$LJ$1, 0))</f>
        <v>96.01064497501946</v>
      </c>
    </row>
    <row r="99" spans="1:19">
      <c r="A99" t="s">
        <v>30</v>
      </c>
      <c r="B99" t="s">
        <v>80</v>
      </c>
      <c r="C99" t="s">
        <v>79</v>
      </c>
      <c r="D99" t="s">
        <v>60</v>
      </c>
      <c r="E99" t="s">
        <v>216</v>
      </c>
      <c r="F99">
        <f>INDEX([8]Interface_real!$A$1:$LJ$356, MATCH($A99&amp;RIGHT(F$2, 2), [8]Interface_real!$A$1:$A$356, 0), MATCH($B99, [8]Interface_real!$A$1:$LJ$1, 0))</f>
        <v>4.7473827328348071</v>
      </c>
      <c r="G99">
        <f>INDEX([8]Interface_real!$A$1:$LJ$356, MATCH($A99&amp;RIGHT(G$2, 2), [8]Interface_real!$A$1:$A$356, 0), MATCH($B99, [8]Interface_real!$A$1:$LJ$1, 0))</f>
        <v>4.6847308527055009</v>
      </c>
      <c r="H99">
        <f>INDEX([8]Interface_real!$A$1:$LJ$356, MATCH($A99&amp;RIGHT(H$2, 2), [8]Interface_real!$A$1:$A$356, 0), MATCH($B99, [8]Interface_real!$A$1:$LJ$1, 0))</f>
        <v>4.6899980182069241</v>
      </c>
      <c r="I99">
        <f>INDEX([8]Interface_real!$A$1:$LJ$356, MATCH($A99&amp;RIGHT(I$2, 2), [8]Interface_real!$A$1:$A$356, 0), MATCH($B99, [8]Interface_real!$A$1:$LJ$1, 0))</f>
        <v>4.7031602582003647</v>
      </c>
      <c r="J99">
        <f>INDEX([8]Interface_real!$A$1:$LJ$356, MATCH($A99&amp;RIGHT(J$2, 2), [8]Interface_real!$A$1:$A$356, 0), MATCH($B99, [8]Interface_real!$A$1:$LJ$1, 0))</f>
        <v>4.6999808049139418</v>
      </c>
      <c r="K99">
        <f>INDEX([8]Interface_real!$A$1:$LJ$356, MATCH($A99&amp;RIGHT(K$2, 2), [8]Interface_real!$A$1:$A$356, 0), MATCH($B99, [8]Interface_real!$A$1:$LJ$1, 0))</f>
        <v>4.702806012322907</v>
      </c>
      <c r="L99">
        <f>INDEX([8]Interface_real!$A$1:$LJ$356, MATCH($A99&amp;RIGHT(L$2, 2), [8]Interface_real!$A$1:$A$356, 0), MATCH($B99, [8]Interface_real!$A$1:$LJ$1, 0))</f>
        <v>4.892526236356705</v>
      </c>
      <c r="M99">
        <f>INDEX([8]Interface_real!$A$1:$LJ$356, MATCH($A99&amp;RIGHT(M$2, 2), [8]Interface_real!$A$1:$A$356, 0), MATCH($B99, [8]Interface_real!$A$1:$LJ$1, 0))</f>
        <v>4.9278169014084519</v>
      </c>
      <c r="N99">
        <f>INDEX([8]Interface_real!$A$1:$LJ$356, MATCH($A99&amp;RIGHT(N$2, 2), [8]Interface_real!$A$1:$A$356, 0), MATCH($B99, [8]Interface_real!$A$1:$LJ$1, 0))</f>
        <v>4.9180825773417194</v>
      </c>
      <c r="O99">
        <f>INDEX([8]Interface_real!$A$1:$LJ$356, MATCH($A99&amp;RIGHT(O$2, 2), [8]Interface_real!$A$1:$A$356, 0), MATCH($B99, [8]Interface_real!$A$1:$LJ$1, 0))</f>
        <v>4.9457552848268893</v>
      </c>
      <c r="P99">
        <f>INDEX([8]Interface_real!$A$1:$LJ$356, MATCH($A99&amp;RIGHT(P$2, 2), [8]Interface_real!$A$1:$A$356, 0), MATCH($B99, [8]Interface_real!$A$1:$LJ$1, 0))</f>
        <v>4.9500348669380339</v>
      </c>
      <c r="Q99">
        <f>INDEX([8]Interface_real!$A$1:$LJ$356, MATCH($A99&amp;RIGHT(Q$2, 2), [8]Interface_real!$A$1:$A$356, 0), MATCH($B99, [8]Interface_real!$A$1:$LJ$1, 0))</f>
        <v>4.9763209858335582</v>
      </c>
      <c r="R99">
        <f>INDEX([8]Interface_real!$A$1:$LJ$356, MATCH($A99&amp;RIGHT(R$2, 2), [8]Interface_real!$A$1:$A$356, 0), MATCH($B99, [8]Interface_real!$A$1:$LJ$1, 0))</f>
        <v>5.211812340608752</v>
      </c>
      <c r="S99">
        <f>INDEX([8]Interface_real!$A$1:$LJ$356, MATCH($A99&amp;RIGHT(S$2, 2), [8]Interface_real!$A$1:$A$356, 0), MATCH($B99, [8]Interface_real!$A$1:$LJ$1, 0))</f>
        <v>5.2178202907283273</v>
      </c>
    </row>
    <row r="100" spans="1:19">
      <c r="A100" t="s">
        <v>30</v>
      </c>
      <c r="B100" t="s">
        <v>78</v>
      </c>
      <c r="C100" t="s">
        <v>77</v>
      </c>
      <c r="D100" t="s">
        <v>60</v>
      </c>
      <c r="E100" t="s">
        <v>217</v>
      </c>
      <c r="F100">
        <f>INDEX([8]Interface_real!$A$1:$LJ$356, MATCH($A100&amp;RIGHT(F$2, 2), [8]Interface_real!$A$1:$A$356, 0), MATCH($B100, [8]Interface_real!$A$1:$LJ$1, 0))</f>
        <v>1.7204823746494277E-2</v>
      </c>
      <c r="G100">
        <f>INDEX([8]Interface_real!$A$1:$LJ$356, MATCH($A100&amp;RIGHT(G$2, 2), [8]Interface_real!$A$1:$A$356, 0), MATCH($B100, [8]Interface_real!$A$1:$LJ$1, 0))</f>
        <v>1.7138793531256555E-2</v>
      </c>
      <c r="H100">
        <f>INDEX([8]Interface_real!$A$1:$LJ$356, MATCH($A100&amp;RIGHT(H$2, 2), [8]Interface_real!$A$1:$A$356, 0), MATCH($B100, [8]Interface_real!$A$1:$LJ$1, 0))</f>
        <v>1.7121879083185548E-2</v>
      </c>
      <c r="I100">
        <f>INDEX([8]Interface_real!$A$1:$LJ$356, MATCH($A100&amp;RIGHT(I$2, 2), [8]Interface_real!$A$1:$A$356, 0), MATCH($B100, [8]Interface_real!$A$1:$LJ$1, 0))</f>
        <v>1.6844505156838583E-2</v>
      </c>
      <c r="J100">
        <f>INDEX([8]Interface_real!$A$1:$LJ$356, MATCH($A100&amp;RIGHT(J$2, 2), [8]Interface_real!$A$1:$A$356, 0), MATCH($B100, [8]Interface_real!$A$1:$LJ$1, 0))</f>
        <v>1.6808343027201609E-2</v>
      </c>
      <c r="K100">
        <f>INDEX([8]Interface_real!$A$1:$LJ$356, MATCH($A100&amp;RIGHT(K$2, 2), [8]Interface_real!$A$1:$A$356, 0), MATCH($B100, [8]Interface_real!$A$1:$LJ$1, 0))</f>
        <v>1.6864574932027535E-2</v>
      </c>
      <c r="L100">
        <f>INDEX([8]Interface_real!$A$1:$LJ$356, MATCH($A100&amp;RIGHT(L$2, 2), [8]Interface_real!$A$1:$A$356, 0), MATCH($B100, [8]Interface_real!$A$1:$LJ$1, 0))</f>
        <v>1.6722935664026755E-2</v>
      </c>
      <c r="M100">
        <f>INDEX([8]Interface_real!$A$1:$LJ$356, MATCH($A100&amp;RIGHT(M$2, 2), [8]Interface_real!$A$1:$A$356, 0), MATCH($B100, [8]Interface_real!$A$1:$LJ$1, 0))</f>
        <v>1.6703313295648645E-2</v>
      </c>
      <c r="N100">
        <f>INDEX([8]Interface_real!$A$1:$LJ$356, MATCH($A100&amp;RIGHT(N$2, 2), [8]Interface_real!$A$1:$A$356, 0), MATCH($B100, [8]Interface_real!$A$1:$LJ$1, 0))</f>
        <v>1.6650517859326641E-2</v>
      </c>
      <c r="O100">
        <f>INDEX([8]Interface_real!$A$1:$LJ$356, MATCH($A100&amp;RIGHT(O$2, 2), [8]Interface_real!$A$1:$A$356, 0), MATCH($B100, [8]Interface_real!$A$1:$LJ$1, 0))</f>
        <v>1.6623961002437349E-2</v>
      </c>
      <c r="P100">
        <f>INDEX([8]Interface_real!$A$1:$LJ$356, MATCH($A100&amp;RIGHT(P$2, 2), [8]Interface_real!$A$1:$A$356, 0), MATCH($B100, [8]Interface_real!$A$1:$LJ$1, 0))</f>
        <v>1.6567531375541091E-2</v>
      </c>
      <c r="Q100">
        <f>INDEX([8]Interface_real!$A$1:$LJ$356, MATCH($A100&amp;RIGHT(Q$2, 2), [8]Interface_real!$A$1:$A$356, 0), MATCH($B100, [8]Interface_real!$A$1:$LJ$1, 0))</f>
        <v>1.6511996027188926E-2</v>
      </c>
      <c r="R100">
        <f>INDEX([8]Interface_real!$A$1:$LJ$356, MATCH($A100&amp;RIGHT(R$2, 2), [8]Interface_real!$A$1:$A$356, 0), MATCH($B100, [8]Interface_real!$A$1:$LJ$1, 0))</f>
        <v>1.645632269240287E-2</v>
      </c>
      <c r="S100">
        <f>INDEX([8]Interface_real!$A$1:$LJ$356, MATCH($A100&amp;RIGHT(S$2, 2), [8]Interface_real!$A$1:$A$356, 0), MATCH($B100, [8]Interface_real!$A$1:$LJ$1, 0))</f>
        <v>1.6401529165125169E-2</v>
      </c>
    </row>
    <row r="101" spans="1:19">
      <c r="A101" t="s">
        <v>30</v>
      </c>
      <c r="B101" t="s">
        <v>76</v>
      </c>
      <c r="C101" t="s">
        <v>75</v>
      </c>
      <c r="D101" t="s">
        <v>60</v>
      </c>
      <c r="E101" t="s">
        <v>218</v>
      </c>
      <c r="F101">
        <f>INDEX([8]Interface_real!$A$1:$LJ$356, MATCH($A101&amp;RIGHT(F$2, 2), [8]Interface_real!$A$1:$A$356, 0), MATCH($B101, [8]Interface_real!$A$1:$LJ$1, 0))</f>
        <v>1035.0290512867796</v>
      </c>
      <c r="G101">
        <f>INDEX([8]Interface_real!$A$1:$LJ$356, MATCH($A101&amp;RIGHT(G$2, 2), [8]Interface_real!$A$1:$A$356, 0), MATCH($B101, [8]Interface_real!$A$1:$LJ$1, 0))</f>
        <v>1041.4918714464934</v>
      </c>
      <c r="H101">
        <f>INDEX([8]Interface_real!$A$1:$LJ$356, MATCH($A101&amp;RIGHT(H$2, 2), [8]Interface_real!$A$1:$A$356, 0), MATCH($B101, [8]Interface_real!$A$1:$LJ$1, 0))</f>
        <v>1045.6016958445166</v>
      </c>
      <c r="I101">
        <f>INDEX([8]Interface_real!$A$1:$LJ$356, MATCH($A101&amp;RIGHT(I$2, 2), [8]Interface_real!$A$1:$A$356, 0), MATCH($B101, [8]Interface_real!$A$1:$LJ$1, 0))</f>
        <v>1050.2320848671875</v>
      </c>
      <c r="J101">
        <f>INDEX([8]Interface_real!$A$1:$LJ$356, MATCH($A101&amp;RIGHT(J$2, 2), [8]Interface_real!$A$1:$A$356, 0), MATCH($B101, [8]Interface_real!$A$1:$LJ$1, 0))</f>
        <v>1058.5860604408522</v>
      </c>
      <c r="K101">
        <f>INDEX([8]Interface_real!$A$1:$LJ$356, MATCH($A101&amp;RIGHT(K$2, 2), [8]Interface_real!$A$1:$A$356, 0), MATCH($B101, [8]Interface_real!$A$1:$LJ$1, 0))</f>
        <v>1066.5215847367169</v>
      </c>
      <c r="L101">
        <f>INDEX([8]Interface_real!$A$1:$LJ$356, MATCH($A101&amp;RIGHT(L$2, 2), [8]Interface_real!$A$1:$A$356, 0), MATCH($B101, [8]Interface_real!$A$1:$LJ$1, 0))</f>
        <v>1072.0017098195524</v>
      </c>
      <c r="M101">
        <f>INDEX([8]Interface_real!$A$1:$LJ$356, MATCH($A101&amp;RIGHT(M$2, 2), [8]Interface_real!$A$1:$A$356, 0), MATCH($B101, [8]Interface_real!$A$1:$LJ$1, 0))</f>
        <v>1076.931661138949</v>
      </c>
      <c r="N101">
        <f>INDEX([8]Interface_real!$A$1:$LJ$356, MATCH($A101&amp;RIGHT(N$2, 2), [8]Interface_real!$A$1:$A$356, 0), MATCH($B101, [8]Interface_real!$A$1:$LJ$1, 0))</f>
        <v>1079.174516074298</v>
      </c>
      <c r="O101" t="str">
        <f>INDEX([8]Interface_real!$A$1:$LJ$356, MATCH($A101&amp;RIGHT(O$2, 2), [8]Interface_real!$A$1:$A$356, 0), MATCH($B101, [8]Interface_real!$A$1:$LJ$1, 0))</f>
        <v/>
      </c>
      <c r="P101" t="str">
        <f>INDEX([8]Interface_real!$A$1:$LJ$356, MATCH($A101&amp;RIGHT(P$2, 2), [8]Interface_real!$A$1:$A$356, 0), MATCH($B101, [8]Interface_real!$A$1:$LJ$1, 0))</f>
        <v/>
      </c>
      <c r="Q101" t="str">
        <f>INDEX([8]Interface_real!$A$1:$LJ$356, MATCH($A101&amp;RIGHT(Q$2, 2), [8]Interface_real!$A$1:$A$356, 0), MATCH($B101, [8]Interface_real!$A$1:$LJ$1, 0))</f>
        <v/>
      </c>
      <c r="R101" t="str">
        <f>INDEX([8]Interface_real!$A$1:$LJ$356, MATCH($A101&amp;RIGHT(R$2, 2), [8]Interface_real!$A$1:$A$356, 0), MATCH($B101, [8]Interface_real!$A$1:$LJ$1, 0))</f>
        <v/>
      </c>
      <c r="S101" t="str">
        <f>INDEX([8]Interface_real!$A$1:$LJ$356, MATCH($A101&amp;RIGHT(S$2, 2), [8]Interface_real!$A$1:$A$356, 0), MATCH($B101, [8]Interface_real!$A$1:$LJ$1, 0))</f>
        <v/>
      </c>
    </row>
    <row r="102" spans="1:19">
      <c r="A102" t="s">
        <v>30</v>
      </c>
      <c r="B102" t="s">
        <v>74</v>
      </c>
      <c r="C102" t="s">
        <v>73</v>
      </c>
      <c r="D102" t="s">
        <v>60</v>
      </c>
      <c r="E102" t="s">
        <v>219</v>
      </c>
      <c r="F102">
        <f>INDEX([8]Interface_real!$A$1:$LJ$356, MATCH($A102&amp;RIGHT(F$2, 2), [8]Interface_real!$A$1:$A$356, 0), MATCH($B102, [8]Interface_real!$A$1:$LJ$1, 0))</f>
        <v>538</v>
      </c>
      <c r="G102">
        <f>INDEX([8]Interface_real!$A$1:$LJ$356, MATCH($A102&amp;RIGHT(G$2, 2), [8]Interface_real!$A$1:$A$356, 0), MATCH($B102, [8]Interface_real!$A$1:$LJ$1, 0))</f>
        <v>536</v>
      </c>
      <c r="H102">
        <f>INDEX([8]Interface_real!$A$1:$LJ$356, MATCH($A102&amp;RIGHT(H$2, 2), [8]Interface_real!$A$1:$A$356, 0), MATCH($B102, [8]Interface_real!$A$1:$LJ$1, 0))</f>
        <v>537</v>
      </c>
      <c r="I102">
        <f>INDEX([8]Interface_real!$A$1:$LJ$356, MATCH($A102&amp;RIGHT(I$2, 2), [8]Interface_real!$A$1:$A$356, 0), MATCH($B102, [8]Interface_real!$A$1:$LJ$1, 0))</f>
        <v>529</v>
      </c>
      <c r="J102">
        <f>INDEX([8]Interface_real!$A$1:$LJ$356, MATCH($A102&amp;RIGHT(J$2, 2), [8]Interface_real!$A$1:$A$356, 0), MATCH($B102, [8]Interface_real!$A$1:$LJ$1, 0))</f>
        <v>530</v>
      </c>
      <c r="K102">
        <f>INDEX([8]Interface_real!$A$1:$LJ$356, MATCH($A102&amp;RIGHT(K$2, 2), [8]Interface_real!$A$1:$A$356, 0), MATCH($B102, [8]Interface_real!$A$1:$LJ$1, 0))</f>
        <v>533</v>
      </c>
      <c r="L102">
        <f>INDEX([8]Interface_real!$A$1:$LJ$356, MATCH($A102&amp;RIGHT(L$2, 2), [8]Interface_real!$A$1:$A$356, 0), MATCH($B102, [8]Interface_real!$A$1:$LJ$1, 0))</f>
        <v>530</v>
      </c>
      <c r="M102">
        <f>INDEX([8]Interface_real!$A$1:$LJ$356, MATCH($A102&amp;RIGHT(M$2, 2), [8]Interface_real!$A$1:$A$356, 0), MATCH($B102, [8]Interface_real!$A$1:$LJ$1, 0))</f>
        <v>531</v>
      </c>
      <c r="N102">
        <f>INDEX([8]Interface_real!$A$1:$LJ$356, MATCH($A102&amp;RIGHT(N$2, 2), [8]Interface_real!$A$1:$A$356, 0), MATCH($B102, [8]Interface_real!$A$1:$LJ$1, 0))</f>
        <v>531</v>
      </c>
      <c r="O102">
        <f>INDEX([8]Interface_real!$A$1:$LJ$356, MATCH($A102&amp;RIGHT(O$2, 2), [8]Interface_real!$A$1:$A$356, 0), MATCH($B102, [8]Interface_real!$A$1:$LJ$1, 0))</f>
        <v>532</v>
      </c>
      <c r="P102">
        <f>INDEX([8]Interface_real!$A$1:$LJ$356, MATCH($A102&amp;RIGHT(P$2, 2), [8]Interface_real!$A$1:$A$356, 0), MATCH($B102, [8]Interface_real!$A$1:$LJ$1, 0))</f>
        <v>532</v>
      </c>
      <c r="Q102">
        <f>INDEX([8]Interface_real!$A$1:$LJ$356, MATCH($A102&amp;RIGHT(Q$2, 2), [8]Interface_real!$A$1:$A$356, 0), MATCH($B102, [8]Interface_real!$A$1:$LJ$1, 0))</f>
        <v>532</v>
      </c>
      <c r="R102">
        <f>INDEX([8]Interface_real!$A$1:$LJ$356, MATCH($A102&amp;RIGHT(R$2, 2), [8]Interface_real!$A$1:$A$356, 0), MATCH($B102, [8]Interface_real!$A$1:$LJ$1, 0))</f>
        <v>532</v>
      </c>
      <c r="S102">
        <f>INDEX([8]Interface_real!$A$1:$LJ$356, MATCH($A102&amp;RIGHT(S$2, 2), [8]Interface_real!$A$1:$A$356, 0), MATCH($B102, [8]Interface_real!$A$1:$LJ$1, 0))</f>
        <v>532</v>
      </c>
    </row>
    <row r="103" spans="1:19">
      <c r="A103" t="s">
        <v>31</v>
      </c>
      <c r="B103" t="s">
        <v>90</v>
      </c>
      <c r="C103" t="s">
        <v>89</v>
      </c>
      <c r="D103" t="s">
        <v>60</v>
      </c>
      <c r="E103" t="s">
        <v>220</v>
      </c>
      <c r="F103">
        <f>INDEX([8]Interface_real!$A$1:$LJ$356, MATCH($A103&amp;RIGHT(F$2, 2), [8]Interface_real!$A$1:$A$356, 0), MATCH($B103, [8]Interface_real!$A$1:$LJ$1, 0))</f>
        <v>1441789</v>
      </c>
      <c r="G103">
        <f>INDEX([8]Interface_real!$A$1:$LJ$356, MATCH($A103&amp;RIGHT(G$2, 2), [8]Interface_real!$A$1:$A$356, 0), MATCH($B103, [8]Interface_real!$A$1:$LJ$1, 0))</f>
        <v>1450365.7500000002</v>
      </c>
      <c r="H103">
        <f>INDEX([8]Interface_real!$A$1:$LJ$356, MATCH($A103&amp;RIGHT(H$2, 2), [8]Interface_real!$A$1:$A$356, 0), MATCH($B103, [8]Interface_real!$A$1:$LJ$1, 0))</f>
        <v>1458376</v>
      </c>
      <c r="I103">
        <f>INDEX([8]Interface_real!$A$1:$LJ$356, MATCH($A103&amp;RIGHT(I$2, 2), [8]Interface_real!$A$1:$A$356, 0), MATCH($B103, [8]Interface_real!$A$1:$LJ$1, 0))</f>
        <v>1465366</v>
      </c>
      <c r="J103">
        <f>INDEX([8]Interface_real!$A$1:$LJ$356, MATCH($A103&amp;RIGHT(J$2, 2), [8]Interface_real!$A$1:$A$356, 0), MATCH($B103, [8]Interface_real!$A$1:$LJ$1, 0))</f>
        <v>1474943</v>
      </c>
      <c r="K103">
        <f>INDEX([8]Interface_real!$A$1:$LJ$356, MATCH($A103&amp;RIGHT(K$2, 2), [8]Interface_real!$A$1:$A$356, 0), MATCH($B103, [8]Interface_real!$A$1:$LJ$1, 0))</f>
        <v>1490860</v>
      </c>
      <c r="L103">
        <f>INDEX([8]Interface_real!$A$1:$LJ$356, MATCH($A103&amp;RIGHT(L$2, 2), [8]Interface_real!$A$1:$A$356, 0), MATCH($B103, [8]Interface_real!$A$1:$LJ$1, 0))</f>
        <v>1500196.0000000002</v>
      </c>
      <c r="M103">
        <f>INDEX([8]Interface_real!$A$1:$LJ$356, MATCH($A103&amp;RIGHT(M$2, 2), [8]Interface_real!$A$1:$A$356, 0), MATCH($B103, [8]Interface_real!$A$1:$LJ$1, 0))</f>
        <v>1513274.9999999998</v>
      </c>
      <c r="N103">
        <f>INDEX([8]Interface_real!$A$1:$LJ$356, MATCH($A103&amp;RIGHT(N$2, 2), [8]Interface_real!$A$1:$A$356, 0), MATCH($B103, [8]Interface_real!$A$1:$LJ$1, 0))</f>
        <v>1525344.9999999998</v>
      </c>
      <c r="O103">
        <f>INDEX([8]Interface_real!$A$1:$LJ$356, MATCH($A103&amp;RIGHT(O$2, 2), [8]Interface_real!$A$1:$A$356, 0), MATCH($B103, [8]Interface_real!$A$1:$LJ$1, 0))</f>
        <v>1546735.9999999998</v>
      </c>
      <c r="P103">
        <f>INDEX([8]Interface_real!$A$1:$LJ$356, MATCH($A103&amp;RIGHT(P$2, 2), [8]Interface_real!$A$1:$A$356, 0), MATCH($B103, [8]Interface_real!$A$1:$LJ$1, 0))</f>
        <v>1563167.0000000002</v>
      </c>
      <c r="Q103">
        <f>INDEX([8]Interface_real!$A$1:$LJ$356, MATCH($A103&amp;RIGHT(Q$2, 2), [8]Interface_real!$A$1:$A$356, 0), MATCH($B103, [8]Interface_real!$A$1:$LJ$1, 0))</f>
        <v>1579609</v>
      </c>
      <c r="R103">
        <f>INDEX([8]Interface_real!$A$1:$LJ$356, MATCH($A103&amp;RIGHT(R$2, 2), [8]Interface_real!$A$1:$A$356, 0), MATCH($B103, [8]Interface_real!$A$1:$LJ$1, 0))</f>
        <v>1596059</v>
      </c>
      <c r="S103">
        <f>INDEX([8]Interface_real!$A$1:$LJ$356, MATCH($A103&amp;RIGHT(S$2, 2), [8]Interface_real!$A$1:$A$356, 0), MATCH($B103, [8]Interface_real!$A$1:$LJ$1, 0))</f>
        <v>1612517</v>
      </c>
    </row>
    <row r="104" spans="1:19">
      <c r="A104" t="s">
        <v>31</v>
      </c>
      <c r="B104" t="s">
        <v>88</v>
      </c>
      <c r="C104" t="s">
        <v>87</v>
      </c>
      <c r="D104" t="s">
        <v>47</v>
      </c>
      <c r="E104" t="s">
        <v>221</v>
      </c>
      <c r="F104">
        <f>INDEX([8]Interface_real!$A$1:$LJ$356, MATCH($A104&amp;RIGHT(F$2, 2), [8]Interface_real!$A$1:$A$356, 0), MATCH($B104, [8]Interface_real!$A$1:$LJ$1, 0))</f>
        <v>16544.777990000002</v>
      </c>
      <c r="G104">
        <f>INDEX([8]Interface_real!$A$1:$LJ$356, MATCH($A104&amp;RIGHT(G$2, 2), [8]Interface_real!$A$1:$A$356, 0), MATCH($B104, [8]Interface_real!$A$1:$LJ$1, 0))</f>
        <v>16554.113201600001</v>
      </c>
      <c r="H104">
        <f>INDEX([8]Interface_real!$A$1:$LJ$356, MATCH($A104&amp;RIGHT(H$2, 2), [8]Interface_real!$A$1:$A$356, 0), MATCH($B104, [8]Interface_real!$A$1:$LJ$1, 0))</f>
        <v>16573.737314220303</v>
      </c>
      <c r="I104">
        <f>INDEX([8]Interface_real!$A$1:$LJ$356, MATCH($A104&amp;RIGHT(I$2, 2), [8]Interface_real!$A$1:$A$356, 0), MATCH($B104, [8]Interface_real!$A$1:$LJ$1, 0))</f>
        <v>16600.928297397601</v>
      </c>
      <c r="J104">
        <f>INDEX([8]Interface_real!$A$1:$LJ$356, MATCH($A104&amp;RIGHT(J$2, 2), [8]Interface_real!$A$1:$A$356, 0), MATCH($B104, [8]Interface_real!$A$1:$LJ$1, 0))</f>
        <v>16618.695909999602</v>
      </c>
      <c r="K104">
        <f>INDEX([8]Interface_real!$A$1:$LJ$356, MATCH($A104&amp;RIGHT(K$2, 2), [8]Interface_real!$A$1:$A$356, 0), MATCH($B104, [8]Interface_real!$A$1:$LJ$1, 0))</f>
        <v>16641.896523473202</v>
      </c>
      <c r="L104">
        <f>INDEX([8]Interface_real!$A$1:$LJ$356, MATCH($A104&amp;RIGHT(L$2, 2), [8]Interface_real!$A$1:$A$356, 0), MATCH($B104, [8]Interface_real!$A$1:$LJ$1, 0))</f>
        <v>16928.8</v>
      </c>
      <c r="M104">
        <f>INDEX([8]Interface_real!$A$1:$LJ$356, MATCH($A104&amp;RIGHT(M$2, 2), [8]Interface_real!$A$1:$A$356, 0), MATCH($B104, [8]Interface_real!$A$1:$LJ$1, 0))</f>
        <v>16970.8</v>
      </c>
      <c r="N104">
        <f>INDEX([8]Interface_real!$A$1:$LJ$356, MATCH($A104&amp;RIGHT(N$2, 2), [8]Interface_real!$A$1:$A$356, 0), MATCH($B104, [8]Interface_real!$A$1:$LJ$1, 0))</f>
        <v>17031.314999999999</v>
      </c>
      <c r="O104">
        <f>INDEX([8]Interface_real!$A$1:$LJ$356, MATCH($A104&amp;RIGHT(O$2, 2), [8]Interface_real!$A$1:$A$356, 0), MATCH($B104, [8]Interface_real!$A$1:$LJ$1, 0))</f>
        <v>17060.8</v>
      </c>
      <c r="P104">
        <f>INDEX([8]Interface_real!$A$1:$LJ$356, MATCH($A104&amp;RIGHT(P$2, 2), [8]Interface_real!$A$1:$A$356, 0), MATCH($B104, [8]Interface_real!$A$1:$LJ$1, 0))</f>
        <v>17109.8</v>
      </c>
      <c r="Q104">
        <f>INDEX([8]Interface_real!$A$1:$LJ$356, MATCH($A104&amp;RIGHT(Q$2, 2), [8]Interface_real!$A$1:$A$356, 0), MATCH($B104, [8]Interface_real!$A$1:$LJ$1, 0))</f>
        <v>17161.8</v>
      </c>
      <c r="R104">
        <f>INDEX([8]Interface_real!$A$1:$LJ$356, MATCH($A104&amp;RIGHT(R$2, 2), [8]Interface_real!$A$1:$A$356, 0), MATCH($B104, [8]Interface_real!$A$1:$LJ$1, 0))</f>
        <v>17223.8</v>
      </c>
      <c r="S104">
        <f>INDEX([8]Interface_real!$A$1:$LJ$356, MATCH($A104&amp;RIGHT(S$2, 2), [8]Interface_real!$A$1:$A$356, 0), MATCH($B104, [8]Interface_real!$A$1:$LJ$1, 0))</f>
        <v>17273</v>
      </c>
    </row>
    <row r="105" spans="1:19">
      <c r="A105" t="s">
        <v>31</v>
      </c>
      <c r="B105" t="s">
        <v>86</v>
      </c>
      <c r="C105" t="s">
        <v>85</v>
      </c>
      <c r="D105" t="s">
        <v>98</v>
      </c>
      <c r="E105" t="s">
        <v>222</v>
      </c>
      <c r="F105">
        <f>INDEX([8]Interface_real!$A$1:$LJ$356, MATCH($A105&amp;RIGHT(F$2, 2), [8]Interface_real!$A$1:$A$356, 0), MATCH($B105, [8]Interface_real!$A$1:$LJ$1, 0))</f>
        <v>799.54019870700267</v>
      </c>
      <c r="G105">
        <f>INDEX([8]Interface_real!$A$1:$LJ$356, MATCH($A105&amp;RIGHT(G$2, 2), [8]Interface_real!$A$1:$A$356, 0), MATCH($B105, [8]Interface_real!$A$1:$LJ$1, 0))</f>
        <v>791.41</v>
      </c>
      <c r="H105">
        <f>INDEX([8]Interface_real!$A$1:$LJ$356, MATCH($A105&amp;RIGHT(H$2, 2), [8]Interface_real!$A$1:$A$356, 0), MATCH($B105, [8]Interface_real!$A$1:$LJ$1, 0))</f>
        <v>822.40000000000009</v>
      </c>
      <c r="I105">
        <f>INDEX([8]Interface_real!$A$1:$LJ$356, MATCH($A105&amp;RIGHT(I$2, 2), [8]Interface_real!$A$1:$A$356, 0), MATCH($B105, [8]Interface_real!$A$1:$LJ$1, 0))</f>
        <v>812.6</v>
      </c>
      <c r="J105">
        <f>INDEX([8]Interface_real!$A$1:$LJ$356, MATCH($A105&amp;RIGHT(J$2, 2), [8]Interface_real!$A$1:$A$356, 0), MATCH($B105, [8]Interface_real!$A$1:$LJ$1, 0))</f>
        <v>828.02</v>
      </c>
      <c r="K105">
        <f>INDEX([8]Interface_real!$A$1:$LJ$356, MATCH($A105&amp;RIGHT(K$2, 2), [8]Interface_real!$A$1:$A$356, 0), MATCH($B105, [8]Interface_real!$A$1:$LJ$1, 0))</f>
        <v>825.32600000000002</v>
      </c>
      <c r="L105">
        <f>INDEX([8]Interface_real!$A$1:$LJ$356, MATCH($A105&amp;RIGHT(L$2, 2), [8]Interface_real!$A$1:$A$356, 0), MATCH($B105, [8]Interface_real!$A$1:$LJ$1, 0))</f>
        <v>860.46187740745108</v>
      </c>
      <c r="M105">
        <f>INDEX([8]Interface_real!$A$1:$LJ$356, MATCH($A105&amp;RIGHT(M$2, 2), [8]Interface_real!$A$1:$A$356, 0), MATCH($B105, [8]Interface_real!$A$1:$LJ$1, 0))</f>
        <v>915.7</v>
      </c>
      <c r="N105">
        <f>INDEX([8]Interface_real!$A$1:$LJ$356, MATCH($A105&amp;RIGHT(N$2, 2), [8]Interface_real!$A$1:$A$356, 0), MATCH($B105, [8]Interface_real!$A$1:$LJ$1, 0))</f>
        <v>890.23976722033672</v>
      </c>
      <c r="O105">
        <f>INDEX([8]Interface_real!$A$1:$LJ$356, MATCH($A105&amp;RIGHT(O$2, 2), [8]Interface_real!$A$1:$A$356, 0), MATCH($B105, [8]Interface_real!$A$1:$LJ$1, 0))</f>
        <v>830.93359320033426</v>
      </c>
      <c r="P105">
        <f>INDEX([8]Interface_real!$A$1:$LJ$356, MATCH($A105&amp;RIGHT(P$2, 2), [8]Interface_real!$A$1:$A$356, 0), MATCH($B105, [8]Interface_real!$A$1:$LJ$1, 0))</f>
        <v>817.8437413230813</v>
      </c>
      <c r="Q105">
        <f>INDEX([8]Interface_real!$A$1:$LJ$356, MATCH($A105&amp;RIGHT(Q$2, 2), [8]Interface_real!$A$1:$A$356, 0), MATCH($B105, [8]Interface_real!$A$1:$LJ$1, 0))</f>
        <v>801.27988589595157</v>
      </c>
      <c r="R105">
        <f>INDEX([8]Interface_real!$A$1:$LJ$356, MATCH($A105&amp;RIGHT(R$2, 2), [8]Interface_real!$A$1:$A$356, 0), MATCH($B105, [8]Interface_real!$A$1:$LJ$1, 0))</f>
        <v>785.29700274044103</v>
      </c>
      <c r="S105">
        <f>INDEX([8]Interface_real!$A$1:$LJ$356, MATCH($A105&amp;RIGHT(S$2, 2), [8]Interface_real!$A$1:$A$356, 0), MATCH($B105, [8]Interface_real!$A$1:$LJ$1, 0))</f>
        <v>773.76408686130276</v>
      </c>
    </row>
    <row r="106" spans="1:19">
      <c r="A106" t="s">
        <v>31</v>
      </c>
      <c r="B106" t="s">
        <v>84</v>
      </c>
      <c r="C106" t="s">
        <v>83</v>
      </c>
      <c r="D106" t="s">
        <v>6</v>
      </c>
      <c r="E106" t="s">
        <v>223</v>
      </c>
      <c r="F106">
        <f>INDEX([8]Interface_real!$A$1:$LJ$356, MATCH($A106&amp;RIGHT(F$2, 2), [8]Interface_real!$A$1:$A$356, 0), MATCH($B106, [8]Interface_real!$A$1:$LJ$1, 0))</f>
        <v>912.09019870700263</v>
      </c>
      <c r="G106">
        <f>INDEX([8]Interface_real!$A$1:$LJ$356, MATCH($A106&amp;RIGHT(G$2, 2), [8]Interface_real!$A$1:$A$356, 0), MATCH($B106, [8]Interface_real!$A$1:$LJ$1, 0))</f>
        <v>887.81</v>
      </c>
      <c r="H106">
        <f>INDEX([8]Interface_real!$A$1:$LJ$356, MATCH($A106&amp;RIGHT(H$2, 2), [8]Interface_real!$A$1:$A$356, 0), MATCH($B106, [8]Interface_real!$A$1:$LJ$1, 0))</f>
        <v>909.86000000000013</v>
      </c>
      <c r="I106">
        <f>INDEX([8]Interface_real!$A$1:$LJ$356, MATCH($A106&amp;RIGHT(I$2, 2), [8]Interface_real!$A$1:$A$356, 0), MATCH($B106, [8]Interface_real!$A$1:$LJ$1, 0))</f>
        <v>904.26</v>
      </c>
      <c r="J106">
        <f>INDEX([8]Interface_real!$A$1:$LJ$356, MATCH($A106&amp;RIGHT(J$2, 2), [8]Interface_real!$A$1:$A$356, 0), MATCH($B106, [8]Interface_real!$A$1:$LJ$1, 0))</f>
        <v>908.80000000000007</v>
      </c>
      <c r="K106">
        <f>INDEX([8]Interface_real!$A$1:$LJ$356, MATCH($A106&amp;RIGHT(K$2, 2), [8]Interface_real!$A$1:$A$356, 0), MATCH($B106, [8]Interface_real!$A$1:$LJ$1, 0))</f>
        <v>907.17200000000003</v>
      </c>
      <c r="L106">
        <f>INDEX([8]Interface_real!$A$1:$LJ$356, MATCH($A106&amp;RIGHT(L$2, 2), [8]Interface_real!$A$1:$A$356, 0), MATCH($B106, [8]Interface_real!$A$1:$LJ$1, 0))</f>
        <v>903.68629179892923</v>
      </c>
      <c r="M106">
        <f>INDEX([8]Interface_real!$A$1:$LJ$356, MATCH($A106&amp;RIGHT(M$2, 2), [8]Interface_real!$A$1:$A$356, 0), MATCH($B106, [8]Interface_real!$A$1:$LJ$1, 0))</f>
        <v>953.13000000000011</v>
      </c>
      <c r="N106">
        <f>INDEX([8]Interface_real!$A$1:$LJ$356, MATCH($A106&amp;RIGHT(N$2, 2), [8]Interface_real!$A$1:$A$356, 0), MATCH($B106, [8]Interface_real!$A$1:$LJ$1, 0))</f>
        <v>925.63399999999956</v>
      </c>
      <c r="O106">
        <f>INDEX([8]Interface_real!$A$1:$LJ$356, MATCH($A106&amp;RIGHT(O$2, 2), [8]Interface_real!$A$1:$A$356, 0), MATCH($B106, [8]Interface_real!$A$1:$LJ$1, 0))</f>
        <v>863.90670743173951</v>
      </c>
      <c r="P106">
        <f>INDEX([8]Interface_real!$A$1:$LJ$356, MATCH($A106&amp;RIGHT(P$2, 2), [8]Interface_real!$A$1:$A$356, 0), MATCH($B106, [8]Interface_real!$A$1:$LJ$1, 0))</f>
        <v>849.9274439476892</v>
      </c>
      <c r="Q106">
        <f>INDEX([8]Interface_real!$A$1:$LJ$356, MATCH($A106&amp;RIGHT(Q$2, 2), [8]Interface_real!$A$1:$A$356, 0), MATCH($B106, [8]Interface_real!$A$1:$LJ$1, 0))</f>
        <v>834.98695824813967</v>
      </c>
      <c r="R106">
        <f>INDEX([8]Interface_real!$A$1:$LJ$356, MATCH($A106&amp;RIGHT(R$2, 2), [8]Interface_real!$A$1:$A$356, 0), MATCH($B106, [8]Interface_real!$A$1:$LJ$1, 0))</f>
        <v>817.71106269869017</v>
      </c>
      <c r="S106">
        <f>INDEX([8]Interface_real!$A$1:$LJ$356, MATCH($A106&amp;RIGHT(S$2, 2), [8]Interface_real!$A$1:$A$356, 0), MATCH($B106, [8]Interface_real!$A$1:$LJ$1, 0))</f>
        <v>804.91764501991918</v>
      </c>
    </row>
    <row r="107" spans="1:19">
      <c r="A107" t="s">
        <v>31</v>
      </c>
      <c r="B107" t="s">
        <v>82</v>
      </c>
      <c r="C107" t="s">
        <v>81</v>
      </c>
      <c r="D107" t="s">
        <v>6</v>
      </c>
      <c r="E107" t="s">
        <v>224</v>
      </c>
      <c r="F107">
        <f>INDEX([8]Interface_real!$A$1:$LJ$356, MATCH($A107&amp;RIGHT(F$2, 2), [8]Interface_real!$A$1:$A$356, 0), MATCH($B107, [8]Interface_real!$A$1:$LJ$1, 0))</f>
        <v>87.660211658939758</v>
      </c>
      <c r="G107">
        <f>INDEX([8]Interface_real!$A$1:$LJ$356, MATCH($A107&amp;RIGHT(G$2, 2), [8]Interface_real!$A$1:$A$356, 0), MATCH($B107, [8]Interface_real!$A$1:$LJ$1, 0))</f>
        <v>89.141820885099293</v>
      </c>
      <c r="H107">
        <f>INDEX([8]Interface_real!$A$1:$LJ$356, MATCH($A107&amp;RIGHT(H$2, 2), [8]Interface_real!$A$1:$A$356, 0), MATCH($B107, [8]Interface_real!$A$1:$LJ$1, 0))</f>
        <v>90.387532147802958</v>
      </c>
      <c r="I107">
        <f>INDEX([8]Interface_real!$A$1:$LJ$356, MATCH($A107&amp;RIGHT(I$2, 2), [8]Interface_real!$A$1:$A$356, 0), MATCH($B107, [8]Interface_real!$A$1:$LJ$1, 0))</f>
        <v>89.863534824055037</v>
      </c>
      <c r="J107">
        <f>INDEX([8]Interface_real!$A$1:$LJ$356, MATCH($A107&amp;RIGHT(J$2, 2), [8]Interface_real!$A$1:$A$356, 0), MATCH($B107, [8]Interface_real!$A$1:$LJ$1, 0))</f>
        <v>91.111355633802802</v>
      </c>
      <c r="K107">
        <f>INDEX([8]Interface_real!$A$1:$LJ$356, MATCH($A107&amp;RIGHT(K$2, 2), [8]Interface_real!$A$1:$A$356, 0), MATCH($B107, [8]Interface_real!$A$1:$LJ$1, 0))</f>
        <v>90.977896143179024</v>
      </c>
      <c r="L107">
        <f>INDEX([8]Interface_real!$A$1:$LJ$356, MATCH($A107&amp;RIGHT(L$2, 2), [8]Interface_real!$A$1:$A$356, 0), MATCH($B107, [8]Interface_real!$A$1:$LJ$1, 0))</f>
        <v>95.216878380944209</v>
      </c>
      <c r="M107">
        <f>INDEX([8]Interface_real!$A$1:$LJ$356, MATCH($A107&amp;RIGHT(M$2, 2), [8]Interface_real!$A$1:$A$356, 0), MATCH($B107, [8]Interface_real!$A$1:$LJ$1, 0))</f>
        <v>96.072938633764537</v>
      </c>
      <c r="N107">
        <f>INDEX([8]Interface_real!$A$1:$LJ$356, MATCH($A107&amp;RIGHT(N$2, 2), [8]Interface_real!$A$1:$A$356, 0), MATCH($B107, [8]Interface_real!$A$1:$LJ$1, 0))</f>
        <v>96.176217297585993</v>
      </c>
      <c r="O107">
        <f>INDEX([8]Interface_real!$A$1:$LJ$356, MATCH($A107&amp;RIGHT(O$2, 2), [8]Interface_real!$A$1:$A$356, 0), MATCH($B107, [8]Interface_real!$A$1:$LJ$1, 0))</f>
        <v>96.183255211731236</v>
      </c>
      <c r="P107">
        <f>INDEX([8]Interface_real!$A$1:$LJ$356, MATCH($A107&amp;RIGHT(P$2, 2), [8]Interface_real!$A$1:$A$356, 0), MATCH($B107, [8]Interface_real!$A$1:$LJ$1, 0))</f>
        <v>96.225124526443395</v>
      </c>
      <c r="Q107">
        <f>INDEX([8]Interface_real!$A$1:$LJ$356, MATCH($A107&amp;RIGHT(Q$2, 2), [8]Interface_real!$A$1:$A$356, 0), MATCH($B107, [8]Interface_real!$A$1:$LJ$1, 0))</f>
        <v>95.963161817172832</v>
      </c>
      <c r="R107">
        <f>INDEX([8]Interface_real!$A$1:$LJ$356, MATCH($A107&amp;RIGHT(R$2, 2), [8]Interface_real!$A$1:$A$356, 0), MATCH($B107, [8]Interface_real!$A$1:$LJ$1, 0))</f>
        <v>96.036000803110937</v>
      </c>
      <c r="S107">
        <f>INDEX([8]Interface_real!$A$1:$LJ$356, MATCH($A107&amp;RIGHT(S$2, 2), [8]Interface_real!$A$1:$A$356, 0), MATCH($B107, [8]Interface_real!$A$1:$LJ$1, 0))</f>
        <v>96.129596816349391</v>
      </c>
    </row>
    <row r="108" spans="1:19">
      <c r="A108" t="s">
        <v>31</v>
      </c>
      <c r="B108" t="s">
        <v>80</v>
      </c>
      <c r="C108" t="s">
        <v>79</v>
      </c>
      <c r="D108" t="s">
        <v>60</v>
      </c>
      <c r="E108" t="s">
        <v>225</v>
      </c>
      <c r="F108">
        <f>INDEX([8]Interface_real!$A$1:$LJ$356, MATCH($A108&amp;RIGHT(F$2, 2), [8]Interface_real!$A$1:$A$356, 0), MATCH($B108, [8]Interface_real!$A$1:$LJ$1, 0))</f>
        <v>5.0778280943088623</v>
      </c>
      <c r="G108">
        <f>INDEX([8]Interface_real!$A$1:$LJ$356, MATCH($A108&amp;RIGHT(G$2, 2), [8]Interface_real!$A$1:$A$356, 0), MATCH($B108, [8]Interface_real!$A$1:$LJ$1, 0))</f>
        <v>5.143465381106318</v>
      </c>
      <c r="H108">
        <f>INDEX([8]Interface_real!$A$1:$LJ$356, MATCH($A108&amp;RIGHT(H$2, 2), [8]Interface_real!$A$1:$A$356, 0), MATCH($B108, [8]Interface_real!$A$1:$LJ$1, 0))</f>
        <v>5.1902490493042874</v>
      </c>
      <c r="I108">
        <f>INDEX([8]Interface_real!$A$1:$LJ$356, MATCH($A108&amp;RIGHT(I$2, 2), [8]Interface_real!$A$1:$A$356, 0), MATCH($B108, [8]Interface_real!$A$1:$LJ$1, 0))</f>
        <v>5.1720522858469913</v>
      </c>
      <c r="J108">
        <f>INDEX([8]Interface_real!$A$1:$LJ$356, MATCH($A108&amp;RIGHT(J$2, 2), [8]Interface_real!$A$1:$A$356, 0), MATCH($B108, [8]Interface_real!$A$1:$LJ$1, 0))</f>
        <v>5.2133912852112676</v>
      </c>
      <c r="K108">
        <f>INDEX([8]Interface_real!$A$1:$LJ$356, MATCH($A108&amp;RIGHT(K$2, 2), [8]Interface_real!$A$1:$A$356, 0), MATCH($B108, [8]Interface_real!$A$1:$LJ$1, 0))</f>
        <v>5.2211267543530884</v>
      </c>
      <c r="L108">
        <f>INDEX([8]Interface_real!$A$1:$LJ$356, MATCH($A108&amp;RIGHT(L$2, 2), [8]Interface_real!$A$1:$A$356, 0), MATCH($B108, [8]Interface_real!$A$1:$LJ$1, 0))</f>
        <v>5.3445794765558121</v>
      </c>
      <c r="M108">
        <f>INDEX([8]Interface_real!$A$1:$LJ$356, MATCH($A108&amp;RIGHT(M$2, 2), [8]Interface_real!$A$1:$A$356, 0), MATCH($B108, [8]Interface_real!$A$1:$LJ$1, 0))</f>
        <v>5.3906392622202635</v>
      </c>
      <c r="N108">
        <f>INDEX([8]Interface_real!$A$1:$LJ$356, MATCH($A108&amp;RIGHT(N$2, 2), [8]Interface_real!$A$1:$A$356, 0), MATCH($B108, [8]Interface_real!$A$1:$LJ$1, 0))</f>
        <v>5.4081763299807264</v>
      </c>
      <c r="O108">
        <f>INDEX([8]Interface_real!$A$1:$LJ$356, MATCH($A108&amp;RIGHT(O$2, 2), [8]Interface_real!$A$1:$A$356, 0), MATCH($B108, [8]Interface_real!$A$1:$LJ$1, 0))</f>
        <v>5.5084412735071018</v>
      </c>
      <c r="P108">
        <f>INDEX([8]Interface_real!$A$1:$LJ$356, MATCH($A108&amp;RIGHT(P$2, 2), [8]Interface_real!$A$1:$A$356, 0), MATCH($B108, [8]Interface_real!$A$1:$LJ$1, 0))</f>
        <v>5.5130406726155829</v>
      </c>
      <c r="Q108">
        <f>INDEX([8]Interface_real!$A$1:$LJ$356, MATCH($A108&amp;RIGHT(Q$2, 2), [8]Interface_real!$A$1:$A$356, 0), MATCH($B108, [8]Interface_real!$A$1:$LJ$1, 0))</f>
        <v>5.5343515289378633</v>
      </c>
      <c r="R108">
        <f>INDEX([8]Interface_real!$A$1:$LJ$356, MATCH($A108&amp;RIGHT(R$2, 2), [8]Interface_real!$A$1:$A$356, 0), MATCH($B108, [8]Interface_real!$A$1:$LJ$1, 0))</f>
        <v>5.5245520683253284</v>
      </c>
      <c r="S108">
        <f>INDEX([8]Interface_real!$A$1:$LJ$356, MATCH($A108&amp;RIGHT(S$2, 2), [8]Interface_real!$A$1:$A$356, 0), MATCH($B108, [8]Interface_real!$A$1:$LJ$1, 0))</f>
        <v>5.526034879826935</v>
      </c>
    </row>
    <row r="109" spans="1:19">
      <c r="A109" t="s">
        <v>31</v>
      </c>
      <c r="B109" t="s">
        <v>78</v>
      </c>
      <c r="C109" t="s">
        <v>77</v>
      </c>
      <c r="D109" t="s">
        <v>60</v>
      </c>
      <c r="E109" t="s">
        <v>226</v>
      </c>
      <c r="F109">
        <f>INDEX([8]Interface_real!$A$1:$LJ$356, MATCH($A109&amp;RIGHT(F$2, 2), [8]Interface_real!$A$1:$A$356, 0), MATCH($B109, [8]Interface_real!$A$1:$LJ$1, 0))</f>
        <v>1.7346863171779553E-2</v>
      </c>
      <c r="G109">
        <f>INDEX([8]Interface_real!$A$1:$LJ$356, MATCH($A109&amp;RIGHT(G$2, 2), [8]Interface_real!$A$1:$A$356, 0), MATCH($B109, [8]Interface_real!$A$1:$LJ$1, 0))</f>
        <v>1.7276672964418132E-2</v>
      </c>
      <c r="H109">
        <f>INDEX([8]Interface_real!$A$1:$LJ$356, MATCH($A109&amp;RIGHT(H$2, 2), [8]Interface_real!$A$1:$A$356, 0), MATCH($B109, [8]Interface_real!$A$1:$LJ$1, 0))</f>
        <v>1.7135543698784665E-2</v>
      </c>
      <c r="I109">
        <f>INDEX([8]Interface_real!$A$1:$LJ$356, MATCH($A109&amp;RIGHT(I$2, 2), [8]Interface_real!$A$1:$A$356, 0), MATCH($B109, [8]Interface_real!$A$1:$LJ$1, 0))</f>
        <v>1.6987001868094747E-2</v>
      </c>
      <c r="J109">
        <f>INDEX([8]Interface_real!$A$1:$LJ$356, MATCH($A109&amp;RIGHT(J$2, 2), [8]Interface_real!$A$1:$A$356, 0), MATCH($B109, [8]Interface_real!$A$1:$LJ$1, 0))</f>
        <v>1.6908667293859085E-2</v>
      </c>
      <c r="K109">
        <f>INDEX([8]Interface_real!$A$1:$LJ$356, MATCH($A109&amp;RIGHT(K$2, 2), [8]Interface_real!$A$1:$A$356, 0), MATCH($B109, [8]Interface_real!$A$1:$LJ$1, 0))</f>
        <v>1.6825005467679916E-2</v>
      </c>
      <c r="L109">
        <f>INDEX([8]Interface_real!$A$1:$LJ$356, MATCH($A109&amp;RIGHT(L$2, 2), [8]Interface_real!$A$1:$A$356, 0), MATCH($B109, [8]Interface_real!$A$1:$LJ$1, 0))</f>
        <v>1.6421719200415859E-2</v>
      </c>
      <c r="M109">
        <f>INDEX([8]Interface_real!$A$1:$LJ$356, MATCH($A109&amp;RIGHT(M$2, 2), [8]Interface_real!$A$1:$A$356, 0), MATCH($B109, [8]Interface_real!$A$1:$LJ$1, 0))</f>
        <v>1.6616777052348739E-2</v>
      </c>
      <c r="N109">
        <f>INDEX([8]Interface_real!$A$1:$LJ$356, MATCH($A109&amp;RIGHT(N$2, 2), [8]Interface_real!$A$1:$A$356, 0), MATCH($B109, [8]Interface_real!$A$1:$LJ$1, 0))</f>
        <v>1.5500858271953752E-2</v>
      </c>
      <c r="O109">
        <f>INDEX([8]Interface_real!$A$1:$LJ$356, MATCH($A109&amp;RIGHT(O$2, 2), [8]Interface_real!$A$1:$A$356, 0), MATCH($B109, [8]Interface_real!$A$1:$LJ$1, 0))</f>
        <v>1.6646347181843761E-2</v>
      </c>
      <c r="P109">
        <f>INDEX([8]Interface_real!$A$1:$LJ$356, MATCH($A109&amp;RIGHT(P$2, 2), [8]Interface_real!$A$1:$A$356, 0), MATCH($B109, [8]Interface_real!$A$1:$LJ$1, 0))</f>
        <v>1.6774012554208701E-2</v>
      </c>
      <c r="Q109">
        <f>INDEX([8]Interface_real!$A$1:$LJ$356, MATCH($A109&amp;RIGHT(Q$2, 2), [8]Interface_real!$A$1:$A$356, 0), MATCH($B109, [8]Interface_real!$A$1:$LJ$1, 0))</f>
        <v>1.6781456490577912E-2</v>
      </c>
      <c r="R109">
        <f>INDEX([8]Interface_real!$A$1:$LJ$356, MATCH($A109&amp;RIGHT(R$2, 2), [8]Interface_real!$A$1:$A$356, 0), MATCH($B109, [8]Interface_real!$A$1:$LJ$1, 0))</f>
        <v>1.6721048781337452E-2</v>
      </c>
      <c r="S109">
        <f>INDEX([8]Interface_real!$A$1:$LJ$356, MATCH($A109&amp;RIGHT(S$2, 2), [8]Interface_real!$A$1:$A$356, 0), MATCH($B109, [8]Interface_real!$A$1:$LJ$1, 0))</f>
        <v>1.673131476871418E-2</v>
      </c>
    </row>
    <row r="110" spans="1:19">
      <c r="A110" t="s">
        <v>31</v>
      </c>
      <c r="B110" t="s">
        <v>76</v>
      </c>
      <c r="C110" t="s">
        <v>75</v>
      </c>
      <c r="D110" t="s">
        <v>60</v>
      </c>
      <c r="E110" t="s">
        <v>227</v>
      </c>
      <c r="F110">
        <f>INDEX([8]Interface_real!$A$1:$LJ$356, MATCH($A110&amp;RIGHT(F$2, 2), [8]Interface_real!$A$1:$A$356, 0), MATCH($B110, [8]Interface_real!$A$1:$LJ$1, 0))</f>
        <v>2502.2348632229505</v>
      </c>
      <c r="G110">
        <f>INDEX([8]Interface_real!$A$1:$LJ$356, MATCH($A110&amp;RIGHT(G$2, 2), [8]Interface_real!$A$1:$A$356, 0), MATCH($B110, [8]Interface_real!$A$1:$LJ$1, 0))</f>
        <v>2528.9185833094998</v>
      </c>
      <c r="H110">
        <f>INDEX([8]Interface_real!$A$1:$LJ$356, MATCH($A110&amp;RIGHT(H$2, 2), [8]Interface_real!$A$1:$A$356, 0), MATCH($B110, [8]Interface_real!$A$1:$LJ$1, 0))</f>
        <v>2552.9533368990719</v>
      </c>
      <c r="I110">
        <f>INDEX([8]Interface_real!$A$1:$LJ$356, MATCH($A110&amp;RIGHT(I$2, 2), [8]Interface_real!$A$1:$A$356, 0), MATCH($B110, [8]Interface_real!$A$1:$LJ$1, 0))</f>
        <v>2580.6961397190544</v>
      </c>
      <c r="J110">
        <f>INDEX([8]Interface_real!$A$1:$LJ$356, MATCH($A110&amp;RIGHT(J$2, 2), [8]Interface_real!$A$1:$A$356, 0), MATCH($B110, [8]Interface_real!$A$1:$LJ$1, 0))</f>
        <v>2608.2568471598943</v>
      </c>
      <c r="K110">
        <f>INDEX([8]Interface_real!$A$1:$LJ$356, MATCH($A110&amp;RIGHT(K$2, 2), [8]Interface_real!$A$1:$A$356, 0), MATCH($B110, [8]Interface_real!$A$1:$LJ$1, 0))</f>
        <v>2630.8301248959515</v>
      </c>
      <c r="L110">
        <f>INDEX([8]Interface_real!$A$1:$LJ$356, MATCH($A110&amp;RIGHT(L$2, 2), [8]Interface_real!$A$1:$A$356, 0), MATCH($B110, [8]Interface_real!$A$1:$LJ$1, 0))</f>
        <v>2633.7756443501285</v>
      </c>
      <c r="M110">
        <f>INDEX([8]Interface_real!$A$1:$LJ$356, MATCH($A110&amp;RIGHT(M$2, 2), [8]Interface_real!$A$1:$A$356, 0), MATCH($B110, [8]Interface_real!$A$1:$LJ$1, 0))</f>
        <v>2642.6317806643415</v>
      </c>
      <c r="N110">
        <f>INDEX([8]Interface_real!$A$1:$LJ$356, MATCH($A110&amp;RIGHT(N$2, 2), [8]Interface_real!$A$1:$A$356, 0), MATCH($B110, [8]Interface_real!$A$1:$LJ$1, 0))</f>
        <v>2643.4245314950131</v>
      </c>
      <c r="O110" t="str">
        <f>INDEX([8]Interface_real!$A$1:$LJ$356, MATCH($A110&amp;RIGHT(O$2, 2), [8]Interface_real!$A$1:$A$356, 0), MATCH($B110, [8]Interface_real!$A$1:$LJ$1, 0))</f>
        <v/>
      </c>
      <c r="P110" t="str">
        <f>INDEX([8]Interface_real!$A$1:$LJ$356, MATCH($A110&amp;RIGHT(P$2, 2), [8]Interface_real!$A$1:$A$356, 0), MATCH($B110, [8]Interface_real!$A$1:$LJ$1, 0))</f>
        <v/>
      </c>
      <c r="Q110" t="str">
        <f>INDEX([8]Interface_real!$A$1:$LJ$356, MATCH($A110&amp;RIGHT(Q$2, 2), [8]Interface_real!$A$1:$A$356, 0), MATCH($B110, [8]Interface_real!$A$1:$LJ$1, 0))</f>
        <v/>
      </c>
      <c r="R110" t="str">
        <f>INDEX([8]Interface_real!$A$1:$LJ$356, MATCH($A110&amp;RIGHT(R$2, 2), [8]Interface_real!$A$1:$A$356, 0), MATCH($B110, [8]Interface_real!$A$1:$LJ$1, 0))</f>
        <v/>
      </c>
      <c r="S110" t="str">
        <f>INDEX([8]Interface_real!$A$1:$LJ$356, MATCH($A110&amp;RIGHT(S$2, 2), [8]Interface_real!$A$1:$A$356, 0), MATCH($B110, [8]Interface_real!$A$1:$LJ$1, 0))</f>
        <v/>
      </c>
    </row>
    <row r="111" spans="1:19">
      <c r="A111" t="s">
        <v>31</v>
      </c>
      <c r="B111" t="s">
        <v>74</v>
      </c>
      <c r="C111" t="s">
        <v>73</v>
      </c>
      <c r="D111" t="s">
        <v>60</v>
      </c>
      <c r="E111" t="s">
        <v>228</v>
      </c>
      <c r="F111">
        <f>INDEX([8]Interface_real!$A$1:$LJ$356, MATCH($A111&amp;RIGHT(F$2, 2), [8]Interface_real!$A$1:$A$356, 0), MATCH($B111, [8]Interface_real!$A$1:$LJ$1, 0))</f>
        <v>287</v>
      </c>
      <c r="G111">
        <f>INDEX([8]Interface_real!$A$1:$LJ$356, MATCH($A111&amp;RIGHT(G$2, 2), [8]Interface_real!$A$1:$A$356, 0), MATCH($B111, [8]Interface_real!$A$1:$LJ$1, 0))</f>
        <v>286</v>
      </c>
      <c r="H111">
        <f>INDEX([8]Interface_real!$A$1:$LJ$356, MATCH($A111&amp;RIGHT(H$2, 2), [8]Interface_real!$A$1:$A$356, 0), MATCH($B111, [8]Interface_real!$A$1:$LJ$1, 0))</f>
        <v>284</v>
      </c>
      <c r="I111">
        <f>INDEX([8]Interface_real!$A$1:$LJ$356, MATCH($A111&amp;RIGHT(I$2, 2), [8]Interface_real!$A$1:$A$356, 0), MATCH($B111, [8]Interface_real!$A$1:$LJ$1, 0))</f>
        <v>282</v>
      </c>
      <c r="J111">
        <f>INDEX([8]Interface_real!$A$1:$LJ$356, MATCH($A111&amp;RIGHT(J$2, 2), [8]Interface_real!$A$1:$A$356, 0), MATCH($B111, [8]Interface_real!$A$1:$LJ$1, 0))</f>
        <v>281</v>
      </c>
      <c r="K111">
        <f>INDEX([8]Interface_real!$A$1:$LJ$356, MATCH($A111&amp;RIGHT(K$2, 2), [8]Interface_real!$A$1:$A$356, 0), MATCH($B111, [8]Interface_real!$A$1:$LJ$1, 0))</f>
        <v>280</v>
      </c>
      <c r="L111">
        <f>INDEX([8]Interface_real!$A$1:$LJ$356, MATCH($A111&amp;RIGHT(L$2, 2), [8]Interface_real!$A$1:$A$356, 0), MATCH($B111, [8]Interface_real!$A$1:$LJ$1, 0))</f>
        <v>278</v>
      </c>
      <c r="M111">
        <f>INDEX([8]Interface_real!$A$1:$LJ$356, MATCH($A111&amp;RIGHT(M$2, 2), [8]Interface_real!$A$1:$A$356, 0), MATCH($B111, [8]Interface_real!$A$1:$LJ$1, 0))</f>
        <v>282</v>
      </c>
      <c r="N111">
        <f>INDEX([8]Interface_real!$A$1:$LJ$356, MATCH($A111&amp;RIGHT(N$2, 2), [8]Interface_real!$A$1:$A$356, 0), MATCH($B111, [8]Interface_real!$A$1:$LJ$1, 0))</f>
        <v>264</v>
      </c>
      <c r="O111">
        <f>INDEX([8]Interface_real!$A$1:$LJ$356, MATCH($A111&amp;RIGHT(O$2, 2), [8]Interface_real!$A$1:$A$356, 0), MATCH($B111, [8]Interface_real!$A$1:$LJ$1, 0))</f>
        <v>284</v>
      </c>
      <c r="P111">
        <f>INDEX([8]Interface_real!$A$1:$LJ$356, MATCH($A111&amp;RIGHT(P$2, 2), [8]Interface_real!$A$1:$A$356, 0), MATCH($B111, [8]Interface_real!$A$1:$LJ$1, 0))</f>
        <v>287</v>
      </c>
      <c r="Q111">
        <f>INDEX([8]Interface_real!$A$1:$LJ$356, MATCH($A111&amp;RIGHT(Q$2, 2), [8]Interface_real!$A$1:$A$356, 0), MATCH($B111, [8]Interface_real!$A$1:$LJ$1, 0))</f>
        <v>288</v>
      </c>
      <c r="R111">
        <f>INDEX([8]Interface_real!$A$1:$LJ$356, MATCH($A111&amp;RIGHT(R$2, 2), [8]Interface_real!$A$1:$A$356, 0), MATCH($B111, [8]Interface_real!$A$1:$LJ$1, 0))</f>
        <v>288</v>
      </c>
      <c r="S111">
        <f>INDEX([8]Interface_real!$A$1:$LJ$356, MATCH($A111&amp;RIGHT(S$2, 2), [8]Interface_real!$A$1:$A$356, 0), MATCH($B111, [8]Interface_real!$A$1:$LJ$1, 0))</f>
        <v>289</v>
      </c>
    </row>
    <row r="112" spans="1:19">
      <c r="A112" t="s">
        <v>32</v>
      </c>
      <c r="B112" t="s">
        <v>90</v>
      </c>
      <c r="C112" t="s">
        <v>89</v>
      </c>
      <c r="D112" t="s">
        <v>60</v>
      </c>
      <c r="E112" t="s">
        <v>229</v>
      </c>
      <c r="F112">
        <f>INDEX([8]Interface_real!$A$1:$LJ$356, MATCH($A112&amp;RIGHT(F$2, 2), [8]Interface_real!$A$1:$A$356, 0), MATCH($B112, [8]Interface_real!$A$1:$LJ$1, 0))</f>
        <v>513182</v>
      </c>
      <c r="G112">
        <f>INDEX([8]Interface_real!$A$1:$LJ$356, MATCH($A112&amp;RIGHT(G$2, 2), [8]Interface_real!$A$1:$A$356, 0), MATCH($B112, [8]Interface_real!$A$1:$LJ$1, 0))</f>
        <v>516509</v>
      </c>
      <c r="H112">
        <f>INDEX([8]Interface_real!$A$1:$LJ$356, MATCH($A112&amp;RIGHT(H$2, 2), [8]Interface_real!$A$1:$A$356, 0), MATCH($B112, [8]Interface_real!$A$1:$LJ$1, 0))</f>
        <v>520046.00000000006</v>
      </c>
      <c r="I112">
        <f>INDEX([8]Interface_real!$A$1:$LJ$356, MATCH($A112&amp;RIGHT(I$2, 2), [8]Interface_real!$A$1:$A$356, 0), MATCH($B112, [8]Interface_real!$A$1:$LJ$1, 0))</f>
        <v>523183</v>
      </c>
      <c r="J112">
        <f>INDEX([8]Interface_real!$A$1:$LJ$356, MATCH($A112&amp;RIGHT(J$2, 2), [8]Interface_real!$A$1:$A$356, 0), MATCH($B112, [8]Interface_real!$A$1:$LJ$1, 0))</f>
        <v>527509</v>
      </c>
      <c r="K112">
        <f>INDEX([8]Interface_real!$A$1:$LJ$356, MATCH($A112&amp;RIGHT(K$2, 2), [8]Interface_real!$A$1:$A$356, 0), MATCH($B112, [8]Interface_real!$A$1:$LJ$1, 0))</f>
        <v>530768</v>
      </c>
      <c r="L112">
        <f>INDEX([8]Interface_real!$A$1:$LJ$356, MATCH($A112&amp;RIGHT(L$2, 2), [8]Interface_real!$A$1:$A$356, 0), MATCH($B112, [8]Interface_real!$A$1:$LJ$1, 0))</f>
        <v>536138</v>
      </c>
      <c r="M112">
        <f>INDEX([8]Interface_real!$A$1:$LJ$356, MATCH($A112&amp;RIGHT(M$2, 2), [8]Interface_real!$A$1:$A$356, 0), MATCH($B112, [8]Interface_real!$A$1:$LJ$1, 0))</f>
        <v>540931</v>
      </c>
      <c r="N112">
        <f>INDEX([8]Interface_real!$A$1:$LJ$356, MATCH($A112&amp;RIGHT(N$2, 2), [8]Interface_real!$A$1:$A$356, 0), MATCH($B112, [8]Interface_real!$A$1:$LJ$1, 0))</f>
        <v>545956</v>
      </c>
      <c r="O112">
        <f>INDEX([8]Interface_real!$A$1:$LJ$356, MATCH($A112&amp;RIGHT(O$2, 2), [8]Interface_real!$A$1:$A$356, 0), MATCH($B112, [8]Interface_real!$A$1:$LJ$1, 0))</f>
        <v>554743.99999999988</v>
      </c>
      <c r="P112">
        <f>INDEX([8]Interface_real!$A$1:$LJ$356, MATCH($A112&amp;RIGHT(P$2, 2), [8]Interface_real!$A$1:$A$356, 0), MATCH($B112, [8]Interface_real!$A$1:$LJ$1, 0))</f>
        <v>560504</v>
      </c>
      <c r="Q112">
        <f>INDEX([8]Interface_real!$A$1:$LJ$356, MATCH($A112&amp;RIGHT(Q$2, 2), [8]Interface_real!$A$1:$A$356, 0), MATCH($B112, [8]Interface_real!$A$1:$LJ$1, 0))</f>
        <v>566195.99999999988</v>
      </c>
      <c r="R112">
        <f>INDEX([8]Interface_real!$A$1:$LJ$356, MATCH($A112&amp;RIGHT(R$2, 2), [8]Interface_real!$A$1:$A$356, 0), MATCH($B112, [8]Interface_real!$A$1:$LJ$1, 0))</f>
        <v>571773</v>
      </c>
      <c r="S112">
        <f>INDEX([8]Interface_real!$A$1:$LJ$356, MATCH($A112&amp;RIGHT(S$2, 2), [8]Interface_real!$A$1:$A$356, 0), MATCH($B112, [8]Interface_real!$A$1:$LJ$1, 0))</f>
        <v>577233</v>
      </c>
    </row>
    <row r="113" spans="1:19">
      <c r="A113" t="s">
        <v>32</v>
      </c>
      <c r="B113" t="s">
        <v>88</v>
      </c>
      <c r="C113" t="s">
        <v>87</v>
      </c>
      <c r="D113" t="s">
        <v>47</v>
      </c>
      <c r="E113" t="s">
        <v>230</v>
      </c>
      <c r="F113">
        <f>INDEX([8]Interface_real!$A$1:$LJ$356, MATCH($A113&amp;RIGHT(F$2, 2), [8]Interface_real!$A$1:$A$356, 0), MATCH($B113, [8]Interface_real!$A$1:$LJ$1, 0))</f>
        <v>6648.3</v>
      </c>
      <c r="G113">
        <f>INDEX([8]Interface_real!$A$1:$LJ$356, MATCH($A113&amp;RIGHT(G$2, 2), [8]Interface_real!$A$1:$A$356, 0), MATCH($B113, [8]Interface_real!$A$1:$LJ$1, 0))</f>
        <v>6677</v>
      </c>
      <c r="H113">
        <f>INDEX([8]Interface_real!$A$1:$LJ$356, MATCH($A113&amp;RIGHT(H$2, 2), [8]Interface_real!$A$1:$A$356, 0), MATCH($B113, [8]Interface_real!$A$1:$LJ$1, 0))</f>
        <v>6708.1</v>
      </c>
      <c r="I113">
        <f>INDEX([8]Interface_real!$A$1:$LJ$356, MATCH($A113&amp;RIGHT(I$2, 2), [8]Interface_real!$A$1:$A$356, 0), MATCH($B113, [8]Interface_real!$A$1:$LJ$1, 0))</f>
        <v>6734.1</v>
      </c>
      <c r="J113">
        <f>INDEX([8]Interface_real!$A$1:$LJ$356, MATCH($A113&amp;RIGHT(J$2, 2), [8]Interface_real!$A$1:$A$356, 0), MATCH($B113, [8]Interface_real!$A$1:$LJ$1, 0))</f>
        <v>6747.6</v>
      </c>
      <c r="K113">
        <f>INDEX([8]Interface_real!$A$1:$LJ$356, MATCH($A113&amp;RIGHT(K$2, 2), [8]Interface_real!$A$1:$A$356, 0), MATCH($B113, [8]Interface_real!$A$1:$LJ$1, 0))</f>
        <v>6768.3</v>
      </c>
      <c r="L113">
        <f>INDEX([8]Interface_real!$A$1:$LJ$356, MATCH($A113&amp;RIGHT(L$2, 2), [8]Interface_real!$A$1:$A$356, 0), MATCH($B113, [8]Interface_real!$A$1:$LJ$1, 0))</f>
        <v>6828</v>
      </c>
      <c r="M113">
        <f>INDEX([8]Interface_real!$A$1:$LJ$356, MATCH($A113&amp;RIGHT(M$2, 2), [8]Interface_real!$A$1:$A$356, 0), MATCH($B113, [8]Interface_real!$A$1:$LJ$1, 0))</f>
        <v>6848</v>
      </c>
      <c r="N113">
        <f>INDEX([8]Interface_real!$A$1:$LJ$356, MATCH($A113&amp;RIGHT(N$2, 2), [8]Interface_real!$A$1:$A$356, 0), MATCH($B113, [8]Interface_real!$A$1:$LJ$1, 0))</f>
        <v>6874.91</v>
      </c>
      <c r="O113">
        <f>INDEX([8]Interface_real!$A$1:$LJ$356, MATCH($A113&amp;RIGHT(O$2, 2), [8]Interface_real!$A$1:$A$356, 0), MATCH($B113, [8]Interface_real!$A$1:$LJ$1, 0))</f>
        <v>6906</v>
      </c>
      <c r="P113">
        <f>INDEX([8]Interface_real!$A$1:$LJ$356, MATCH($A113&amp;RIGHT(P$2, 2), [8]Interface_real!$A$1:$A$356, 0), MATCH($B113, [8]Interface_real!$A$1:$LJ$1, 0))</f>
        <v>6932</v>
      </c>
      <c r="Q113">
        <f>INDEX([8]Interface_real!$A$1:$LJ$356, MATCH($A113&amp;RIGHT(Q$2, 2), [8]Interface_real!$A$1:$A$356, 0), MATCH($B113, [8]Interface_real!$A$1:$LJ$1, 0))</f>
        <v>6958</v>
      </c>
      <c r="R113">
        <f>INDEX([8]Interface_real!$A$1:$LJ$356, MATCH($A113&amp;RIGHT(R$2, 2), [8]Interface_real!$A$1:$A$356, 0), MATCH($B113, [8]Interface_real!$A$1:$LJ$1, 0))</f>
        <v>6984</v>
      </c>
      <c r="S113">
        <f>INDEX([8]Interface_real!$A$1:$LJ$356, MATCH($A113&amp;RIGHT(S$2, 2), [8]Interface_real!$A$1:$A$356, 0), MATCH($B113, [8]Interface_real!$A$1:$LJ$1, 0))</f>
        <v>7010</v>
      </c>
    </row>
    <row r="114" spans="1:19">
      <c r="A114" t="s">
        <v>32</v>
      </c>
      <c r="B114" t="s">
        <v>86</v>
      </c>
      <c r="C114" t="s">
        <v>85</v>
      </c>
      <c r="D114" t="s">
        <v>98</v>
      </c>
      <c r="E114" t="s">
        <v>231</v>
      </c>
      <c r="F114">
        <f>INDEX([8]Interface_real!$A$1:$LJ$356, MATCH($A114&amp;RIGHT(F$2, 2), [8]Interface_real!$A$1:$A$356, 0), MATCH($B114, [8]Interface_real!$A$1:$LJ$1, 0))</f>
        <v>274.42</v>
      </c>
      <c r="G114">
        <f>INDEX([8]Interface_real!$A$1:$LJ$356, MATCH($A114&amp;RIGHT(G$2, 2), [8]Interface_real!$A$1:$A$356, 0), MATCH($B114, [8]Interface_real!$A$1:$LJ$1, 0))</f>
        <v>258.42</v>
      </c>
      <c r="H114">
        <f>INDEX([8]Interface_real!$A$1:$LJ$356, MATCH($A114&amp;RIGHT(H$2, 2), [8]Interface_real!$A$1:$A$356, 0), MATCH($B114, [8]Interface_real!$A$1:$LJ$1, 0))</f>
        <v>262.16000000000003</v>
      </c>
      <c r="I114">
        <f>INDEX([8]Interface_real!$A$1:$LJ$356, MATCH($A114&amp;RIGHT(I$2, 2), [8]Interface_real!$A$1:$A$356, 0), MATCH($B114, [8]Interface_real!$A$1:$LJ$1, 0))</f>
        <v>263.57</v>
      </c>
      <c r="J114">
        <f>INDEX([8]Interface_real!$A$1:$LJ$356, MATCH($A114&amp;RIGHT(J$2, 2), [8]Interface_real!$A$1:$A$356, 0), MATCH($B114, [8]Interface_real!$A$1:$LJ$1, 0))</f>
        <v>261.39</v>
      </c>
      <c r="K114">
        <f>INDEX([8]Interface_real!$A$1:$LJ$356, MATCH($A114&amp;RIGHT(K$2, 2), [8]Interface_real!$A$1:$A$356, 0), MATCH($B114, [8]Interface_real!$A$1:$LJ$1, 0))</f>
        <v>270.08999999999997</v>
      </c>
      <c r="L114">
        <f>INDEX([8]Interface_real!$A$1:$LJ$356, MATCH($A114&amp;RIGHT(L$2, 2), [8]Interface_real!$A$1:$A$356, 0), MATCH($B114, [8]Interface_real!$A$1:$LJ$1, 0))</f>
        <v>275.33999999999997</v>
      </c>
      <c r="M114">
        <f>INDEX([8]Interface_real!$A$1:$LJ$356, MATCH($A114&amp;RIGHT(M$2, 2), [8]Interface_real!$A$1:$A$356, 0), MATCH($B114, [8]Interface_real!$A$1:$LJ$1, 0))</f>
        <v>282.63</v>
      </c>
      <c r="N114">
        <f>INDEX([8]Interface_real!$A$1:$LJ$356, MATCH($A114&amp;RIGHT(N$2, 2), [8]Interface_real!$A$1:$A$356, 0), MATCH($B114, [8]Interface_real!$A$1:$LJ$1, 0))</f>
        <v>274.70999999999998</v>
      </c>
      <c r="O114">
        <f>INDEX([8]Interface_real!$A$1:$LJ$356, MATCH($A114&amp;RIGHT(O$2, 2), [8]Interface_real!$A$1:$A$356, 0), MATCH($B114, [8]Interface_real!$A$1:$LJ$1, 0))</f>
        <v>267.64999999999998</v>
      </c>
      <c r="P114">
        <f>INDEX([8]Interface_real!$A$1:$LJ$356, MATCH($A114&amp;RIGHT(P$2, 2), [8]Interface_real!$A$1:$A$356, 0), MATCH($B114, [8]Interface_real!$A$1:$LJ$1, 0))</f>
        <v>267.29000000000002</v>
      </c>
      <c r="Q114">
        <f>INDEX([8]Interface_real!$A$1:$LJ$356, MATCH($A114&amp;RIGHT(Q$2, 2), [8]Interface_real!$A$1:$A$356, 0), MATCH($B114, [8]Interface_real!$A$1:$LJ$1, 0))</f>
        <v>266.58</v>
      </c>
      <c r="R114">
        <f>INDEX([8]Interface_real!$A$1:$LJ$356, MATCH($A114&amp;RIGHT(R$2, 2), [8]Interface_real!$A$1:$A$356, 0), MATCH($B114, [8]Interface_real!$A$1:$LJ$1, 0))</f>
        <v>265.78999999999996</v>
      </c>
      <c r="S114">
        <f>INDEX([8]Interface_real!$A$1:$LJ$356, MATCH($A114&amp;RIGHT(S$2, 2), [8]Interface_real!$A$1:$A$356, 0), MATCH($B114, [8]Interface_real!$A$1:$LJ$1, 0))</f>
        <v>265.02</v>
      </c>
    </row>
    <row r="115" spans="1:19">
      <c r="A115" t="s">
        <v>32</v>
      </c>
      <c r="B115" t="s">
        <v>84</v>
      </c>
      <c r="C115" t="s">
        <v>83</v>
      </c>
      <c r="D115" t="s">
        <v>6</v>
      </c>
      <c r="E115" t="s">
        <v>232</v>
      </c>
      <c r="F115">
        <f>INDEX([8]Interface_real!$A$1:$LJ$356, MATCH($A115&amp;RIGHT(F$2, 2), [8]Interface_real!$A$1:$A$356, 0), MATCH($B115, [8]Interface_real!$A$1:$LJ$1, 0))</f>
        <v>278.04000000000002</v>
      </c>
      <c r="G115">
        <f>INDEX([8]Interface_real!$A$1:$LJ$356, MATCH($A115&amp;RIGHT(G$2, 2), [8]Interface_real!$A$1:$A$356, 0), MATCH($B115, [8]Interface_real!$A$1:$LJ$1, 0))</f>
        <v>261.77</v>
      </c>
      <c r="H115">
        <f>INDEX([8]Interface_real!$A$1:$LJ$356, MATCH($A115&amp;RIGHT(H$2, 2), [8]Interface_real!$A$1:$A$356, 0), MATCH($B115, [8]Interface_real!$A$1:$LJ$1, 0))</f>
        <v>265.97000000000003</v>
      </c>
      <c r="I115">
        <f>INDEX([8]Interface_real!$A$1:$LJ$356, MATCH($A115&amp;RIGHT(I$2, 2), [8]Interface_real!$A$1:$A$356, 0), MATCH($B115, [8]Interface_real!$A$1:$LJ$1, 0))</f>
        <v>267.76</v>
      </c>
      <c r="J115">
        <f>INDEX([8]Interface_real!$A$1:$LJ$356, MATCH($A115&amp;RIGHT(J$2, 2), [8]Interface_real!$A$1:$A$356, 0), MATCH($B115, [8]Interface_real!$A$1:$LJ$1, 0))</f>
        <v>265.66000000000003</v>
      </c>
      <c r="K115">
        <f>INDEX([8]Interface_real!$A$1:$LJ$356, MATCH($A115&amp;RIGHT(K$2, 2), [8]Interface_real!$A$1:$A$356, 0), MATCH($B115, [8]Interface_real!$A$1:$LJ$1, 0))</f>
        <v>274.46999999999997</v>
      </c>
      <c r="L115">
        <f>INDEX([8]Interface_real!$A$1:$LJ$356, MATCH($A115&amp;RIGHT(L$2, 2), [8]Interface_real!$A$1:$A$356, 0), MATCH($B115, [8]Interface_real!$A$1:$LJ$1, 0))</f>
        <v>279.01</v>
      </c>
      <c r="M115">
        <f>INDEX([8]Interface_real!$A$1:$LJ$356, MATCH($A115&amp;RIGHT(M$2, 2), [8]Interface_real!$A$1:$A$356, 0), MATCH($B115, [8]Interface_real!$A$1:$LJ$1, 0))</f>
        <v>284.15000000000003</v>
      </c>
      <c r="N115">
        <f>INDEX([8]Interface_real!$A$1:$LJ$356, MATCH($A115&amp;RIGHT(N$2, 2), [8]Interface_real!$A$1:$A$356, 0), MATCH($B115, [8]Interface_real!$A$1:$LJ$1, 0))</f>
        <v>275.54000000000002</v>
      </c>
      <c r="O115">
        <f>INDEX([8]Interface_real!$A$1:$LJ$356, MATCH($A115&amp;RIGHT(O$2, 2), [8]Interface_real!$A$1:$A$356, 0), MATCH($B115, [8]Interface_real!$A$1:$LJ$1, 0))</f>
        <v>271.21000000000004</v>
      </c>
      <c r="P115">
        <f>INDEX([8]Interface_real!$A$1:$LJ$356, MATCH($A115&amp;RIGHT(P$2, 2), [8]Interface_real!$A$1:$A$356, 0), MATCH($B115, [8]Interface_real!$A$1:$LJ$1, 0))</f>
        <v>270.85000000000002</v>
      </c>
      <c r="Q115">
        <f>INDEX([8]Interface_real!$A$1:$LJ$356, MATCH($A115&amp;RIGHT(Q$2, 2), [8]Interface_real!$A$1:$A$356, 0), MATCH($B115, [8]Interface_real!$A$1:$LJ$1, 0))</f>
        <v>270.13</v>
      </c>
      <c r="R115">
        <f>INDEX([8]Interface_real!$A$1:$LJ$356, MATCH($A115&amp;RIGHT(R$2, 2), [8]Interface_real!$A$1:$A$356, 0), MATCH($B115, [8]Interface_real!$A$1:$LJ$1, 0))</f>
        <v>269.33</v>
      </c>
      <c r="S115">
        <f>INDEX([8]Interface_real!$A$1:$LJ$356, MATCH($A115&amp;RIGHT(S$2, 2), [8]Interface_real!$A$1:$A$356, 0), MATCH($B115, [8]Interface_real!$A$1:$LJ$1, 0))</f>
        <v>268.55</v>
      </c>
    </row>
    <row r="116" spans="1:19">
      <c r="A116" t="s">
        <v>32</v>
      </c>
      <c r="B116" t="s">
        <v>82</v>
      </c>
      <c r="C116" t="s">
        <v>81</v>
      </c>
      <c r="D116" t="s">
        <v>6</v>
      </c>
      <c r="E116" t="s">
        <v>233</v>
      </c>
      <c r="F116">
        <f>INDEX([8]Interface_real!$A$1:$LJ$356, MATCH($A116&amp;RIGHT(F$2, 2), [8]Interface_real!$A$1:$A$356, 0), MATCH($B116, [8]Interface_real!$A$1:$LJ$1, 0))</f>
        <v>98.698029060566824</v>
      </c>
      <c r="G116">
        <f>INDEX([8]Interface_real!$A$1:$LJ$356, MATCH($A116&amp;RIGHT(G$2, 2), [8]Interface_real!$A$1:$A$356, 0), MATCH($B116, [8]Interface_real!$A$1:$LJ$1, 0))</f>
        <v>98.720250601673243</v>
      </c>
      <c r="H116">
        <f>INDEX([8]Interface_real!$A$1:$LJ$356, MATCH($A116&amp;RIGHT(H$2, 2), [8]Interface_real!$A$1:$A$356, 0), MATCH($B116, [8]Interface_real!$A$1:$LJ$1, 0))</f>
        <v>98.567507613640643</v>
      </c>
      <c r="I116">
        <f>INDEX([8]Interface_real!$A$1:$LJ$356, MATCH($A116&amp;RIGHT(I$2, 2), [8]Interface_real!$A$1:$A$356, 0), MATCH($B116, [8]Interface_real!$A$1:$LJ$1, 0))</f>
        <v>98.435165820137442</v>
      </c>
      <c r="J116">
        <f>INDEX([8]Interface_real!$A$1:$LJ$356, MATCH($A116&amp;RIGHT(J$2, 2), [8]Interface_real!$A$1:$A$356, 0), MATCH($B116, [8]Interface_real!$A$1:$LJ$1, 0))</f>
        <v>98.392682375969258</v>
      </c>
      <c r="K116">
        <f>INDEX([8]Interface_real!$A$1:$LJ$356, MATCH($A116&amp;RIGHT(K$2, 2), [8]Interface_real!$A$1:$A$356, 0), MATCH($B116, [8]Interface_real!$A$1:$LJ$1, 0))</f>
        <v>98.404197180019679</v>
      </c>
      <c r="L116">
        <f>INDEX([8]Interface_real!$A$1:$LJ$356, MATCH($A116&amp;RIGHT(L$2, 2), [8]Interface_real!$A$1:$A$356, 0), MATCH($B116, [8]Interface_real!$A$1:$LJ$1, 0))</f>
        <v>98.684634959320448</v>
      </c>
      <c r="M116">
        <f>INDEX([8]Interface_real!$A$1:$LJ$356, MATCH($A116&amp;RIGHT(M$2, 2), [8]Interface_real!$A$1:$A$356, 0), MATCH($B116, [8]Interface_real!$A$1:$LJ$1, 0))</f>
        <v>99.465071265176832</v>
      </c>
      <c r="N116">
        <f>INDEX([8]Interface_real!$A$1:$LJ$356, MATCH($A116&amp;RIGHT(N$2, 2), [8]Interface_real!$A$1:$A$356, 0), MATCH($B116, [8]Interface_real!$A$1:$LJ$1, 0))</f>
        <v>99.698773317848577</v>
      </c>
      <c r="O116">
        <f>INDEX([8]Interface_real!$A$1:$LJ$356, MATCH($A116&amp;RIGHT(O$2, 2), [8]Interface_real!$A$1:$A$356, 0), MATCH($B116, [8]Interface_real!$A$1:$LJ$1, 0))</f>
        <v>98.687364035249416</v>
      </c>
      <c r="P116">
        <f>INDEX([8]Interface_real!$A$1:$LJ$356, MATCH($A116&amp;RIGHT(P$2, 2), [8]Interface_real!$A$1:$A$356, 0), MATCH($B116, [8]Interface_real!$A$1:$LJ$1, 0))</f>
        <v>98.685619346501753</v>
      </c>
      <c r="Q116">
        <f>INDEX([8]Interface_real!$A$1:$LJ$356, MATCH($A116&amp;RIGHT(Q$2, 2), [8]Interface_real!$A$1:$A$356, 0), MATCH($B116, [8]Interface_real!$A$1:$LJ$1, 0))</f>
        <v>98.685817939510599</v>
      </c>
      <c r="R116">
        <f>INDEX([8]Interface_real!$A$1:$LJ$356, MATCH($A116&amp;RIGHT(R$2, 2), [8]Interface_real!$A$1:$A$356, 0), MATCH($B116, [8]Interface_real!$A$1:$LJ$1, 0))</f>
        <v>98.685627297367532</v>
      </c>
      <c r="S116">
        <f>INDEX([8]Interface_real!$A$1:$LJ$356, MATCH($A116&amp;RIGHT(S$2, 2), [8]Interface_real!$A$1:$A$356, 0), MATCH($B116, [8]Interface_real!$A$1:$LJ$1, 0))</f>
        <v>98.685533420219684</v>
      </c>
    </row>
    <row r="117" spans="1:19">
      <c r="A117" t="s">
        <v>32</v>
      </c>
      <c r="B117" t="s">
        <v>80</v>
      </c>
      <c r="C117" t="s">
        <v>79</v>
      </c>
      <c r="D117" t="s">
        <v>60</v>
      </c>
      <c r="E117" t="s">
        <v>234</v>
      </c>
      <c r="F117">
        <f>INDEX([8]Interface_real!$A$1:$LJ$356, MATCH($A117&amp;RIGHT(F$2, 2), [8]Interface_real!$A$1:$A$356, 0), MATCH($B117, [8]Interface_real!$A$1:$LJ$1, 0))</f>
        <v>5.6395123003884331</v>
      </c>
      <c r="G117">
        <f>INDEX([8]Interface_real!$A$1:$LJ$356, MATCH($A117&amp;RIGHT(G$2, 2), [8]Interface_real!$A$1:$A$356, 0), MATCH($B117, [8]Interface_real!$A$1:$LJ$1, 0))</f>
        <v>5.6342972838751582</v>
      </c>
      <c r="H117">
        <f>INDEX([8]Interface_real!$A$1:$LJ$356, MATCH($A117&amp;RIGHT(H$2, 2), [8]Interface_real!$A$1:$A$356, 0), MATCH($B117, [8]Interface_real!$A$1:$LJ$1, 0))</f>
        <v>5.6330789186750376</v>
      </c>
      <c r="I117">
        <f>INDEX([8]Interface_real!$A$1:$LJ$356, MATCH($A117&amp;RIGHT(I$2, 2), [8]Interface_real!$A$1:$A$356, 0), MATCH($B117, [8]Interface_real!$A$1:$LJ$1, 0))</f>
        <v>5.6030773827308042</v>
      </c>
      <c r="J117">
        <f>INDEX([8]Interface_real!$A$1:$LJ$356, MATCH($A117&amp;RIGHT(J$2, 2), [8]Interface_real!$A$1:$A$356, 0), MATCH($B117, [8]Interface_real!$A$1:$LJ$1, 0))</f>
        <v>5.7010088082511476</v>
      </c>
      <c r="K117">
        <f>INDEX([8]Interface_real!$A$1:$LJ$356, MATCH($A117&amp;RIGHT(K$2, 2), [8]Interface_real!$A$1:$A$356, 0), MATCH($B117, [8]Interface_real!$A$1:$LJ$1, 0))</f>
        <v>5.719969395562357</v>
      </c>
      <c r="L117">
        <f>INDEX([8]Interface_real!$A$1:$LJ$356, MATCH($A117&amp;RIGHT(L$2, 2), [8]Interface_real!$A$1:$A$356, 0), MATCH($B117, [8]Interface_real!$A$1:$LJ$1, 0))</f>
        <v>5.7184330310741558</v>
      </c>
      <c r="M117">
        <f>INDEX([8]Interface_real!$A$1:$LJ$356, MATCH($A117&amp;RIGHT(M$2, 2), [8]Interface_real!$A$1:$A$356, 0), MATCH($B117, [8]Interface_real!$A$1:$LJ$1, 0))</f>
        <v>5.7725849023403129</v>
      </c>
      <c r="N117">
        <f>INDEX([8]Interface_real!$A$1:$LJ$356, MATCH($A117&amp;RIGHT(N$2, 2), [8]Interface_real!$A$1:$A$356, 0), MATCH($B117, [8]Interface_real!$A$1:$LJ$1, 0))</f>
        <v>5.7904841402337217</v>
      </c>
      <c r="O117">
        <f>INDEX([8]Interface_real!$A$1:$LJ$356, MATCH($A117&amp;RIGHT(O$2, 2), [8]Interface_real!$A$1:$A$356, 0), MATCH($B117, [8]Interface_real!$A$1:$LJ$1, 0))</f>
        <v>5.7185575753106441</v>
      </c>
      <c r="P117">
        <f>INDEX([8]Interface_real!$A$1:$LJ$356, MATCH($A117&amp;RIGHT(P$2, 2), [8]Interface_real!$A$1:$A$356, 0), MATCH($B117, [8]Interface_real!$A$1:$LJ$1, 0))</f>
        <v>5.7184788628392091</v>
      </c>
      <c r="Q117">
        <f>INDEX([8]Interface_real!$A$1:$LJ$356, MATCH($A117&amp;RIGHT(Q$2, 2), [8]Interface_real!$A$1:$A$356, 0), MATCH($B117, [8]Interface_real!$A$1:$LJ$1, 0))</f>
        <v>5.7184688853514976</v>
      </c>
      <c r="R117">
        <f>INDEX([8]Interface_real!$A$1:$LJ$356, MATCH($A117&amp;RIGHT(R$2, 2), [8]Interface_real!$A$1:$A$356, 0), MATCH($B117, [8]Interface_real!$A$1:$LJ$1, 0))</f>
        <v>5.7184866149333535</v>
      </c>
      <c r="S117">
        <f>INDEX([8]Interface_real!$A$1:$LJ$356, MATCH($A117&amp;RIGHT(S$2, 2), [8]Interface_real!$A$1:$A$356, 0), MATCH($B117, [8]Interface_real!$A$1:$LJ$1, 0))</f>
        <v>5.7184509402345931</v>
      </c>
    </row>
    <row r="118" spans="1:19">
      <c r="A118" t="s">
        <v>32</v>
      </c>
      <c r="B118" t="s">
        <v>78</v>
      </c>
      <c r="C118" t="s">
        <v>77</v>
      </c>
      <c r="D118" t="s">
        <v>60</v>
      </c>
      <c r="E118" t="s">
        <v>235</v>
      </c>
      <c r="F118">
        <f>INDEX([8]Interface_real!$A$1:$LJ$356, MATCH($A118&amp;RIGHT(F$2, 2), [8]Interface_real!$A$1:$A$356, 0), MATCH($B118, [8]Interface_real!$A$1:$LJ$1, 0))</f>
        <v>1.6545583081389228E-2</v>
      </c>
      <c r="G118">
        <f>INDEX([8]Interface_real!$A$1:$LJ$356, MATCH($A118&amp;RIGHT(G$2, 2), [8]Interface_real!$A$1:$A$356, 0), MATCH($B118, [8]Interface_real!$A$1:$LJ$1, 0))</f>
        <v>1.6624232439718438E-2</v>
      </c>
      <c r="H118">
        <f>INDEX([8]Interface_real!$A$1:$LJ$356, MATCH($A118&amp;RIGHT(H$2, 2), [8]Interface_real!$A$1:$A$356, 0), MATCH($B118, [8]Interface_real!$A$1:$LJ$1, 0))</f>
        <v>1.6547159404302261E-2</v>
      </c>
      <c r="I118">
        <f>INDEX([8]Interface_real!$A$1:$LJ$356, MATCH($A118&amp;RIGHT(I$2, 2), [8]Interface_real!$A$1:$A$356, 0), MATCH($B118, [8]Interface_real!$A$1:$LJ$1, 0))</f>
        <v>1.6780267593293832E-2</v>
      </c>
      <c r="J118">
        <f>INDEX([8]Interface_real!$A$1:$LJ$356, MATCH($A118&amp;RIGHT(J$2, 2), [8]Interface_real!$A$1:$A$356, 0), MATCH($B118, [8]Interface_real!$A$1:$LJ$1, 0))</f>
        <v>1.6894895963009068E-2</v>
      </c>
      <c r="K118">
        <f>INDEX([8]Interface_real!$A$1:$LJ$356, MATCH($A118&amp;RIGHT(K$2, 2), [8]Interface_real!$A$1:$A$356, 0), MATCH($B118, [8]Interface_real!$A$1:$LJ$1, 0))</f>
        <v>1.6843225034351313E-2</v>
      </c>
      <c r="L118">
        <f>INDEX([8]Interface_real!$A$1:$LJ$356, MATCH($A118&amp;RIGHT(L$2, 2), [8]Interface_real!$A$1:$A$356, 0), MATCH($B118, [8]Interface_real!$A$1:$LJ$1, 0))</f>
        <v>1.6695957820738138E-2</v>
      </c>
      <c r="M118">
        <f>INDEX([8]Interface_real!$A$1:$LJ$356, MATCH($A118&amp;RIGHT(M$2, 2), [8]Interface_real!$A$1:$A$356, 0), MATCH($B118, [8]Interface_real!$A$1:$LJ$1, 0))</f>
        <v>1.6647196261682241E-2</v>
      </c>
      <c r="N118">
        <f>INDEX([8]Interface_real!$A$1:$LJ$356, MATCH($A118&amp;RIGHT(N$2, 2), [8]Interface_real!$A$1:$A$356, 0), MATCH($B118, [8]Interface_real!$A$1:$LJ$1, 0))</f>
        <v>1.6582035255734259E-2</v>
      </c>
      <c r="O118">
        <f>INDEX([8]Interface_real!$A$1:$LJ$356, MATCH($A118&amp;RIGHT(O$2, 2), [8]Interface_real!$A$1:$A$356, 0), MATCH($B118, [8]Interface_real!$A$1:$LJ$1, 0))</f>
        <v>1.6507384882710686E-2</v>
      </c>
      <c r="P118">
        <f>INDEX([8]Interface_real!$A$1:$LJ$356, MATCH($A118&amp;RIGHT(P$2, 2), [8]Interface_real!$A$1:$A$356, 0), MATCH($B118, [8]Interface_real!$A$1:$LJ$1, 0))</f>
        <v>1.644547028274668E-2</v>
      </c>
      <c r="Q118">
        <f>INDEX([8]Interface_real!$A$1:$LJ$356, MATCH($A118&amp;RIGHT(Q$2, 2), [8]Interface_real!$A$1:$A$356, 0), MATCH($B118, [8]Interface_real!$A$1:$LJ$1, 0))</f>
        <v>1.638401839609083E-2</v>
      </c>
      <c r="R118">
        <f>INDEX([8]Interface_real!$A$1:$LJ$356, MATCH($A118&amp;RIGHT(R$2, 2), [8]Interface_real!$A$1:$A$356, 0), MATCH($B118, [8]Interface_real!$A$1:$LJ$1, 0))</f>
        <v>1.6323024054982819E-2</v>
      </c>
      <c r="S118">
        <f>INDEX([8]Interface_real!$A$1:$LJ$356, MATCH($A118&amp;RIGHT(S$2, 2), [8]Interface_real!$A$1:$A$356, 0), MATCH($B118, [8]Interface_real!$A$1:$LJ$1, 0))</f>
        <v>1.6262482168330955E-2</v>
      </c>
    </row>
    <row r="119" spans="1:19">
      <c r="A119" t="s">
        <v>32</v>
      </c>
      <c r="B119" t="s">
        <v>76</v>
      </c>
      <c r="C119" t="s">
        <v>75</v>
      </c>
      <c r="D119" t="s">
        <v>60</v>
      </c>
      <c r="E119" t="s">
        <v>236</v>
      </c>
      <c r="F119">
        <f>INDEX([8]Interface_real!$A$1:$LJ$356, MATCH($A119&amp;RIGHT(F$2, 2), [8]Interface_real!$A$1:$A$356, 0), MATCH($B119, [8]Interface_real!$A$1:$LJ$1, 0))</f>
        <v>1727.4284889011947</v>
      </c>
      <c r="G119">
        <f>INDEX([8]Interface_real!$A$1:$LJ$356, MATCH($A119&amp;RIGHT(G$2, 2), [8]Interface_real!$A$1:$A$356, 0), MATCH($B119, [8]Interface_real!$A$1:$LJ$1, 0))</f>
        <v>1749.6142019359734</v>
      </c>
      <c r="H119">
        <f>INDEX([8]Interface_real!$A$1:$LJ$356, MATCH($A119&amp;RIGHT(H$2, 2), [8]Interface_real!$A$1:$A$356, 0), MATCH($B119, [8]Interface_real!$A$1:$LJ$1, 0))</f>
        <v>1773.0105966883211</v>
      </c>
      <c r="I119">
        <f>INDEX([8]Interface_real!$A$1:$LJ$356, MATCH($A119&amp;RIGHT(I$2, 2), [8]Interface_real!$A$1:$A$356, 0), MATCH($B119, [8]Interface_real!$A$1:$LJ$1, 0))</f>
        <v>1797.0360629772708</v>
      </c>
      <c r="J119">
        <f>INDEX([8]Interface_real!$A$1:$LJ$356, MATCH($A119&amp;RIGHT(J$2, 2), [8]Interface_real!$A$1:$A$356, 0), MATCH($B119, [8]Interface_real!$A$1:$LJ$1, 0))</f>
        <v>1827.5180486426877</v>
      </c>
      <c r="K119">
        <f>INDEX([8]Interface_real!$A$1:$LJ$356, MATCH($A119&amp;RIGHT(K$2, 2), [8]Interface_real!$A$1:$A$356, 0), MATCH($B119, [8]Interface_real!$A$1:$LJ$1, 0))</f>
        <v>1850.3038585117542</v>
      </c>
      <c r="L119">
        <f>INDEX([8]Interface_real!$A$1:$LJ$356, MATCH($A119&amp;RIGHT(L$2, 2), [8]Interface_real!$A$1:$A$356, 0), MATCH($B119, [8]Interface_real!$A$1:$LJ$1, 0))</f>
        <v>1863.8162741273215</v>
      </c>
      <c r="M119">
        <f>INDEX([8]Interface_real!$A$1:$LJ$356, MATCH($A119&amp;RIGHT(M$2, 2), [8]Interface_real!$A$1:$A$356, 0), MATCH($B119, [8]Interface_real!$A$1:$LJ$1, 0))</f>
        <v>1879.2698843155792</v>
      </c>
      <c r="N119">
        <f>INDEX([8]Interface_real!$A$1:$LJ$356, MATCH($A119&amp;RIGHT(N$2, 2), [8]Interface_real!$A$1:$A$356, 0), MATCH($B119, [8]Interface_real!$A$1:$LJ$1, 0))</f>
        <v>1875.5704263530015</v>
      </c>
      <c r="O119" t="str">
        <f>INDEX([8]Interface_real!$A$1:$LJ$356, MATCH($A119&amp;RIGHT(O$2, 2), [8]Interface_real!$A$1:$A$356, 0), MATCH($B119, [8]Interface_real!$A$1:$LJ$1, 0))</f>
        <v/>
      </c>
      <c r="P119" t="str">
        <f>INDEX([8]Interface_real!$A$1:$LJ$356, MATCH($A119&amp;RIGHT(P$2, 2), [8]Interface_real!$A$1:$A$356, 0), MATCH($B119, [8]Interface_real!$A$1:$LJ$1, 0))</f>
        <v/>
      </c>
      <c r="Q119" t="str">
        <f>INDEX([8]Interface_real!$A$1:$LJ$356, MATCH($A119&amp;RIGHT(Q$2, 2), [8]Interface_real!$A$1:$A$356, 0), MATCH($B119, [8]Interface_real!$A$1:$LJ$1, 0))</f>
        <v/>
      </c>
      <c r="R119" t="str">
        <f>INDEX([8]Interface_real!$A$1:$LJ$356, MATCH($A119&amp;RIGHT(R$2, 2), [8]Interface_real!$A$1:$A$356, 0), MATCH($B119, [8]Interface_real!$A$1:$LJ$1, 0))</f>
        <v/>
      </c>
      <c r="S119" t="str">
        <f>INDEX([8]Interface_real!$A$1:$LJ$356, MATCH($A119&amp;RIGHT(S$2, 2), [8]Interface_real!$A$1:$A$356, 0), MATCH($B119, [8]Interface_real!$A$1:$LJ$1, 0))</f>
        <v/>
      </c>
    </row>
    <row r="120" spans="1:19">
      <c r="A120" t="s">
        <v>32</v>
      </c>
      <c r="B120" t="s">
        <v>74</v>
      </c>
      <c r="C120" t="s">
        <v>73</v>
      </c>
      <c r="D120" t="s">
        <v>60</v>
      </c>
      <c r="E120" t="s">
        <v>237</v>
      </c>
      <c r="F120">
        <f>INDEX([8]Interface_real!$A$1:$LJ$356, MATCH($A120&amp;RIGHT(F$2, 2), [8]Interface_real!$A$1:$A$356, 0), MATCH($B120, [8]Interface_real!$A$1:$LJ$1, 0))</f>
        <v>110</v>
      </c>
      <c r="G120">
        <f>INDEX([8]Interface_real!$A$1:$LJ$356, MATCH($A120&amp;RIGHT(G$2, 2), [8]Interface_real!$A$1:$A$356, 0), MATCH($B120, [8]Interface_real!$A$1:$LJ$1, 0))</f>
        <v>111</v>
      </c>
      <c r="H120">
        <f>INDEX([8]Interface_real!$A$1:$LJ$356, MATCH($A120&amp;RIGHT(H$2, 2), [8]Interface_real!$A$1:$A$356, 0), MATCH($B120, [8]Interface_real!$A$1:$LJ$1, 0))</f>
        <v>111</v>
      </c>
      <c r="I120">
        <f>INDEX([8]Interface_real!$A$1:$LJ$356, MATCH($A120&amp;RIGHT(I$2, 2), [8]Interface_real!$A$1:$A$356, 0), MATCH($B120, [8]Interface_real!$A$1:$LJ$1, 0))</f>
        <v>113</v>
      </c>
      <c r="J120">
        <f>INDEX([8]Interface_real!$A$1:$LJ$356, MATCH($A120&amp;RIGHT(J$2, 2), [8]Interface_real!$A$1:$A$356, 0), MATCH($B120, [8]Interface_real!$A$1:$LJ$1, 0))</f>
        <v>114</v>
      </c>
      <c r="K120">
        <f>INDEX([8]Interface_real!$A$1:$LJ$356, MATCH($A120&amp;RIGHT(K$2, 2), [8]Interface_real!$A$1:$A$356, 0), MATCH($B120, [8]Interface_real!$A$1:$LJ$1, 0))</f>
        <v>114</v>
      </c>
      <c r="L120">
        <f>INDEX([8]Interface_real!$A$1:$LJ$356, MATCH($A120&amp;RIGHT(L$2, 2), [8]Interface_real!$A$1:$A$356, 0), MATCH($B120, [8]Interface_real!$A$1:$LJ$1, 0))</f>
        <v>114</v>
      </c>
      <c r="M120">
        <f>INDEX([8]Interface_real!$A$1:$LJ$356, MATCH($A120&amp;RIGHT(M$2, 2), [8]Interface_real!$A$1:$A$356, 0), MATCH($B120, [8]Interface_real!$A$1:$LJ$1, 0))</f>
        <v>114</v>
      </c>
      <c r="N120">
        <f>INDEX([8]Interface_real!$A$1:$LJ$356, MATCH($A120&amp;RIGHT(N$2, 2), [8]Interface_real!$A$1:$A$356, 0), MATCH($B120, [8]Interface_real!$A$1:$LJ$1, 0))</f>
        <v>114</v>
      </c>
      <c r="O120">
        <f>INDEX([8]Interface_real!$A$1:$LJ$356, MATCH($A120&amp;RIGHT(O$2, 2), [8]Interface_real!$A$1:$A$356, 0), MATCH($B120, [8]Interface_real!$A$1:$LJ$1, 0))</f>
        <v>114</v>
      </c>
      <c r="P120">
        <f>INDEX([8]Interface_real!$A$1:$LJ$356, MATCH($A120&amp;RIGHT(P$2, 2), [8]Interface_real!$A$1:$A$356, 0), MATCH($B120, [8]Interface_real!$A$1:$LJ$1, 0))</f>
        <v>114</v>
      </c>
      <c r="Q120">
        <f>INDEX([8]Interface_real!$A$1:$LJ$356, MATCH($A120&amp;RIGHT(Q$2, 2), [8]Interface_real!$A$1:$A$356, 0), MATCH($B120, [8]Interface_real!$A$1:$LJ$1, 0))</f>
        <v>114</v>
      </c>
      <c r="R120">
        <f>INDEX([8]Interface_real!$A$1:$LJ$356, MATCH($A120&amp;RIGHT(R$2, 2), [8]Interface_real!$A$1:$A$356, 0), MATCH($B120, [8]Interface_real!$A$1:$LJ$1, 0))</f>
        <v>114</v>
      </c>
      <c r="S120">
        <f>INDEX([8]Interface_real!$A$1:$LJ$356, MATCH($A120&amp;RIGHT(S$2, 2), [8]Interface_real!$A$1:$A$356, 0), MATCH($B120, [8]Interface_real!$A$1:$LJ$1, 0))</f>
        <v>114</v>
      </c>
    </row>
    <row r="121" spans="1:19">
      <c r="A121" t="s">
        <v>33</v>
      </c>
      <c r="B121" t="s">
        <v>90</v>
      </c>
      <c r="C121" t="s">
        <v>89</v>
      </c>
      <c r="D121" t="s">
        <v>60</v>
      </c>
      <c r="E121" t="s">
        <v>238</v>
      </c>
      <c r="F121">
        <f>INDEX([8]Interface_real!$A$1:$LJ$356, MATCH($A121&amp;RIGHT(F$2, 2), [8]Interface_real!$A$1:$A$356, 0), MATCH($B121, [8]Interface_real!$A$1:$LJ$1, 0))</f>
        <v>123420.99999999999</v>
      </c>
      <c r="G121">
        <f>INDEX([8]Interface_real!$A$1:$LJ$356, MATCH($A121&amp;RIGHT(G$2, 2), [8]Interface_real!$A$1:$A$356, 0), MATCH($B121, [8]Interface_real!$A$1:$LJ$1, 0))</f>
        <v>124085</v>
      </c>
      <c r="H121">
        <f>INDEX([8]Interface_real!$A$1:$LJ$356, MATCH($A121&amp;RIGHT(H$2, 2), [8]Interface_real!$A$1:$A$356, 0), MATCH($B121, [8]Interface_real!$A$1:$LJ$1, 0))</f>
        <v>124748</v>
      </c>
      <c r="I121">
        <f>INDEX([8]Interface_real!$A$1:$LJ$356, MATCH($A121&amp;RIGHT(I$2, 2), [8]Interface_real!$A$1:$A$356, 0), MATCH($B121, [8]Interface_real!$A$1:$LJ$1, 0))</f>
        <v>125637.99999999999</v>
      </c>
      <c r="J121">
        <f>INDEX([8]Interface_real!$A$1:$LJ$356, MATCH($A121&amp;RIGHT(J$2, 2), [8]Interface_real!$A$1:$A$356, 0), MATCH($B121, [8]Interface_real!$A$1:$LJ$1, 0))</f>
        <v>126641</v>
      </c>
      <c r="K121">
        <f>INDEX([8]Interface_real!$A$1:$LJ$356, MATCH($A121&amp;RIGHT(K$2, 2), [8]Interface_real!$A$1:$A$356, 0), MATCH($B121, [8]Interface_real!$A$1:$LJ$1, 0))</f>
        <v>127423</v>
      </c>
      <c r="L121">
        <f>INDEX([8]Interface_real!$A$1:$LJ$356, MATCH($A121&amp;RIGHT(L$2, 2), [8]Interface_real!$A$1:$A$356, 0), MATCH($B121, [8]Interface_real!$A$1:$LJ$1, 0))</f>
        <v>127929.99999999999</v>
      </c>
      <c r="M121">
        <f>INDEX([8]Interface_real!$A$1:$LJ$356, MATCH($A121&amp;RIGHT(M$2, 2), [8]Interface_real!$A$1:$A$356, 0), MATCH($B121, [8]Interface_real!$A$1:$LJ$1, 0))</f>
        <v>127079</v>
      </c>
      <c r="N121">
        <f>INDEX([8]Interface_real!$A$1:$LJ$356, MATCH($A121&amp;RIGHT(N$2, 2), [8]Interface_real!$A$1:$A$356, 0), MATCH($B121, [8]Interface_real!$A$1:$LJ$1, 0))</f>
        <v>0</v>
      </c>
      <c r="O121">
        <f>INDEX([8]Interface_real!$A$1:$LJ$356, MATCH($A121&amp;RIGHT(O$2, 2), [8]Interface_real!$A$1:$A$356, 0), MATCH($B121, [8]Interface_real!$A$1:$LJ$1, 0))</f>
        <v>0</v>
      </c>
      <c r="P121">
        <f>INDEX([8]Interface_real!$A$1:$LJ$356, MATCH($A121&amp;RIGHT(P$2, 2), [8]Interface_real!$A$1:$A$356, 0), MATCH($B121, [8]Interface_real!$A$1:$LJ$1, 0))</f>
        <v>0</v>
      </c>
      <c r="Q121">
        <f>INDEX([8]Interface_real!$A$1:$LJ$356, MATCH($A121&amp;RIGHT(Q$2, 2), [8]Interface_real!$A$1:$A$356, 0), MATCH($B121, [8]Interface_real!$A$1:$LJ$1, 0))</f>
        <v>0</v>
      </c>
      <c r="R121">
        <f>INDEX([8]Interface_real!$A$1:$LJ$356, MATCH($A121&amp;RIGHT(R$2, 2), [8]Interface_real!$A$1:$A$356, 0), MATCH($B121, [8]Interface_real!$A$1:$LJ$1, 0))</f>
        <v>0</v>
      </c>
      <c r="S121">
        <f>INDEX([8]Interface_real!$A$1:$LJ$356, MATCH($A121&amp;RIGHT(S$2, 2), [8]Interface_real!$A$1:$A$356, 0), MATCH($B121, [8]Interface_real!$A$1:$LJ$1, 0))</f>
        <v>0</v>
      </c>
    </row>
    <row r="122" spans="1:19">
      <c r="A122" t="s">
        <v>33</v>
      </c>
      <c r="B122" t="s">
        <v>88</v>
      </c>
      <c r="C122" t="s">
        <v>87</v>
      </c>
      <c r="D122" t="s">
        <v>47</v>
      </c>
      <c r="E122" t="s">
        <v>239</v>
      </c>
      <c r="F122">
        <f>INDEX([8]Interface_real!$A$1:$LJ$356, MATCH($A122&amp;RIGHT(F$2, 2), [8]Interface_real!$A$1:$A$356, 0), MATCH($B122, [8]Interface_real!$A$1:$LJ$1, 0))</f>
        <v>1996.56</v>
      </c>
      <c r="G122">
        <f>INDEX([8]Interface_real!$A$1:$LJ$356, MATCH($A122&amp;RIGHT(G$2, 2), [8]Interface_real!$A$1:$A$356, 0), MATCH($B122, [8]Interface_real!$A$1:$LJ$1, 0))</f>
        <v>2003.1</v>
      </c>
      <c r="H122">
        <f>INDEX([8]Interface_real!$A$1:$LJ$356, MATCH($A122&amp;RIGHT(H$2, 2), [8]Interface_real!$A$1:$A$356, 0), MATCH($B122, [8]Interface_real!$A$1:$LJ$1, 0))</f>
        <v>2006.13068</v>
      </c>
      <c r="I122">
        <f>INDEX([8]Interface_real!$A$1:$LJ$356, MATCH($A122&amp;RIGHT(I$2, 2), [8]Interface_real!$A$1:$A$356, 0), MATCH($B122, [8]Interface_real!$A$1:$LJ$1, 0))</f>
        <v>2013.107</v>
      </c>
      <c r="J122">
        <f>INDEX([8]Interface_real!$A$1:$LJ$356, MATCH($A122&amp;RIGHT(J$2, 2), [8]Interface_real!$A$1:$A$356, 0), MATCH($B122, [8]Interface_real!$A$1:$LJ$1, 0))</f>
        <v>2020.1645000000001</v>
      </c>
      <c r="K122">
        <f>INDEX([8]Interface_real!$A$1:$LJ$356, MATCH($A122&amp;RIGHT(K$2, 2), [8]Interface_real!$A$1:$A$356, 0), MATCH($B122, [8]Interface_real!$A$1:$LJ$1, 0))</f>
        <v>2021.68</v>
      </c>
      <c r="L122">
        <f>INDEX([8]Interface_real!$A$1:$LJ$356, MATCH($A122&amp;RIGHT(L$2, 2), [8]Interface_real!$A$1:$A$356, 0), MATCH($B122, [8]Interface_real!$A$1:$LJ$1, 0))</f>
        <v>2041.85</v>
      </c>
      <c r="M122">
        <f>INDEX([8]Interface_real!$A$1:$LJ$356, MATCH($A122&amp;RIGHT(M$2, 2), [8]Interface_real!$A$1:$A$356, 0), MATCH($B122, [8]Interface_real!$A$1:$LJ$1, 0))</f>
        <v>2011.9521850000001</v>
      </c>
      <c r="N122">
        <f>INDEX([8]Interface_real!$A$1:$LJ$356, MATCH($A122&amp;RIGHT(N$2, 2), [8]Interface_real!$A$1:$A$356, 0), MATCH($B122, [8]Interface_real!$A$1:$LJ$1, 0))</f>
        <v>0</v>
      </c>
      <c r="O122">
        <f>INDEX([8]Interface_real!$A$1:$LJ$356, MATCH($A122&amp;RIGHT(O$2, 2), [8]Interface_real!$A$1:$A$356, 0), MATCH($B122, [8]Interface_real!$A$1:$LJ$1, 0))</f>
        <v>0</v>
      </c>
      <c r="P122">
        <f>INDEX([8]Interface_real!$A$1:$LJ$356, MATCH($A122&amp;RIGHT(P$2, 2), [8]Interface_real!$A$1:$A$356, 0), MATCH($B122, [8]Interface_real!$A$1:$LJ$1, 0))</f>
        <v>0</v>
      </c>
      <c r="Q122">
        <f>INDEX([8]Interface_real!$A$1:$LJ$356, MATCH($A122&amp;RIGHT(Q$2, 2), [8]Interface_real!$A$1:$A$356, 0), MATCH($B122, [8]Interface_real!$A$1:$LJ$1, 0))</f>
        <v>0</v>
      </c>
      <c r="R122">
        <f>INDEX([8]Interface_real!$A$1:$LJ$356, MATCH($A122&amp;RIGHT(R$2, 2), [8]Interface_real!$A$1:$A$356, 0), MATCH($B122, [8]Interface_real!$A$1:$LJ$1, 0))</f>
        <v>0</v>
      </c>
      <c r="S122">
        <f>INDEX([8]Interface_real!$A$1:$LJ$356, MATCH($A122&amp;RIGHT(S$2, 2), [8]Interface_real!$A$1:$A$356, 0), MATCH($B122, [8]Interface_real!$A$1:$LJ$1, 0))</f>
        <v>0</v>
      </c>
    </row>
    <row r="123" spans="1:19">
      <c r="A123" t="s">
        <v>33</v>
      </c>
      <c r="B123" t="s">
        <v>86</v>
      </c>
      <c r="C123" t="s">
        <v>85</v>
      </c>
      <c r="D123" t="s">
        <v>98</v>
      </c>
      <c r="E123" t="s">
        <v>240</v>
      </c>
      <c r="F123">
        <f>INDEX([8]Interface_real!$A$1:$LJ$356, MATCH($A123&amp;RIGHT(F$2, 2), [8]Interface_real!$A$1:$A$356, 0), MATCH($B123, [8]Interface_real!$A$1:$LJ$1, 0))</f>
        <v>61.809999999999995</v>
      </c>
      <c r="G123">
        <f>INDEX([8]Interface_real!$A$1:$LJ$356, MATCH($A123&amp;RIGHT(G$2, 2), [8]Interface_real!$A$1:$A$356, 0), MATCH($B123, [8]Interface_real!$A$1:$LJ$1, 0))</f>
        <v>61.24</v>
      </c>
      <c r="H123">
        <f>INDEX([8]Interface_real!$A$1:$LJ$356, MATCH($A123&amp;RIGHT(H$2, 2), [8]Interface_real!$A$1:$A$356, 0), MATCH($B123, [8]Interface_real!$A$1:$LJ$1, 0))</f>
        <v>63.739999999999995</v>
      </c>
      <c r="I123">
        <f>INDEX([8]Interface_real!$A$1:$LJ$356, MATCH($A123&amp;RIGHT(I$2, 2), [8]Interface_real!$A$1:$A$356, 0), MATCH($B123, [8]Interface_real!$A$1:$LJ$1, 0))</f>
        <v>61.5</v>
      </c>
      <c r="J123">
        <f>INDEX([8]Interface_real!$A$1:$LJ$356, MATCH($A123&amp;RIGHT(J$2, 2), [8]Interface_real!$A$1:$A$356, 0), MATCH($B123, [8]Interface_real!$A$1:$LJ$1, 0))</f>
        <v>65.77</v>
      </c>
      <c r="K123">
        <f>INDEX([8]Interface_real!$A$1:$LJ$356, MATCH($A123&amp;RIGHT(K$2, 2), [8]Interface_real!$A$1:$A$356, 0), MATCH($B123, [8]Interface_real!$A$1:$LJ$1, 0))</f>
        <v>66.070000000000007</v>
      </c>
      <c r="L123">
        <f>INDEX([8]Interface_real!$A$1:$LJ$356, MATCH($A123&amp;RIGHT(L$2, 2), [8]Interface_real!$A$1:$A$356, 0), MATCH($B123, [8]Interface_real!$A$1:$LJ$1, 0))</f>
        <v>66.37</v>
      </c>
      <c r="M123">
        <f>INDEX([8]Interface_real!$A$1:$LJ$356, MATCH($A123&amp;RIGHT(M$2, 2), [8]Interface_real!$A$1:$A$356, 0), MATCH($B123, [8]Interface_real!$A$1:$LJ$1, 0))</f>
        <v>67.103393150684909</v>
      </c>
      <c r="N123">
        <f>INDEX([8]Interface_real!$A$1:$LJ$356, MATCH($A123&amp;RIGHT(N$2, 2), [8]Interface_real!$A$1:$A$356, 0), MATCH($B123, [8]Interface_real!$A$1:$LJ$1, 0))</f>
        <v>0</v>
      </c>
      <c r="O123">
        <f>INDEX([8]Interface_real!$A$1:$LJ$356, MATCH($A123&amp;RIGHT(O$2, 2), [8]Interface_real!$A$1:$A$356, 0), MATCH($B123, [8]Interface_real!$A$1:$LJ$1, 0))</f>
        <v>0</v>
      </c>
      <c r="P123">
        <f>INDEX([8]Interface_real!$A$1:$LJ$356, MATCH($A123&amp;RIGHT(P$2, 2), [8]Interface_real!$A$1:$A$356, 0), MATCH($B123, [8]Interface_real!$A$1:$LJ$1, 0))</f>
        <v>0</v>
      </c>
      <c r="Q123">
        <f>INDEX([8]Interface_real!$A$1:$LJ$356, MATCH($A123&amp;RIGHT(Q$2, 2), [8]Interface_real!$A$1:$A$356, 0), MATCH($B123, [8]Interface_real!$A$1:$LJ$1, 0))</f>
        <v>0</v>
      </c>
      <c r="R123">
        <f>INDEX([8]Interface_real!$A$1:$LJ$356, MATCH($A123&amp;RIGHT(R$2, 2), [8]Interface_real!$A$1:$A$356, 0), MATCH($B123, [8]Interface_real!$A$1:$LJ$1, 0))</f>
        <v>0</v>
      </c>
      <c r="S123">
        <f>INDEX([8]Interface_real!$A$1:$LJ$356, MATCH($A123&amp;RIGHT(S$2, 2), [8]Interface_real!$A$1:$A$356, 0), MATCH($B123, [8]Interface_real!$A$1:$LJ$1, 0))</f>
        <v>0</v>
      </c>
    </row>
    <row r="124" spans="1:19">
      <c r="A124" t="s">
        <v>33</v>
      </c>
      <c r="B124" t="s">
        <v>84</v>
      </c>
      <c r="C124" t="s">
        <v>83</v>
      </c>
      <c r="D124" t="s">
        <v>6</v>
      </c>
      <c r="E124" t="s">
        <v>241</v>
      </c>
      <c r="F124">
        <f>INDEX([8]Interface_real!$A$1:$LJ$356, MATCH($A124&amp;RIGHT(F$2, 2), [8]Interface_real!$A$1:$A$356, 0), MATCH($B124, [8]Interface_real!$A$1:$LJ$1, 0))</f>
        <v>64.539999999999992</v>
      </c>
      <c r="G124">
        <f>INDEX([8]Interface_real!$A$1:$LJ$356, MATCH($A124&amp;RIGHT(G$2, 2), [8]Interface_real!$A$1:$A$356, 0), MATCH($B124, [8]Interface_real!$A$1:$LJ$1, 0))</f>
        <v>64.08</v>
      </c>
      <c r="H124">
        <f>INDEX([8]Interface_real!$A$1:$LJ$356, MATCH($A124&amp;RIGHT(H$2, 2), [8]Interface_real!$A$1:$A$356, 0), MATCH($B124, [8]Interface_real!$A$1:$LJ$1, 0))</f>
        <v>66.489999999999995</v>
      </c>
      <c r="I124">
        <f>INDEX([8]Interface_real!$A$1:$LJ$356, MATCH($A124&amp;RIGHT(I$2, 2), [8]Interface_real!$A$1:$A$356, 0), MATCH($B124, [8]Interface_real!$A$1:$LJ$1, 0))</f>
        <v>63.77</v>
      </c>
      <c r="J124">
        <f>INDEX([8]Interface_real!$A$1:$LJ$356, MATCH($A124&amp;RIGHT(J$2, 2), [8]Interface_real!$A$1:$A$356, 0), MATCH($B124, [8]Interface_real!$A$1:$LJ$1, 0))</f>
        <v>65.77</v>
      </c>
      <c r="K124">
        <f>INDEX([8]Interface_real!$A$1:$LJ$356, MATCH($A124&amp;RIGHT(K$2, 2), [8]Interface_real!$A$1:$A$356, 0), MATCH($B124, [8]Interface_real!$A$1:$LJ$1, 0))</f>
        <v>66.070000000000007</v>
      </c>
      <c r="L124">
        <f>INDEX([8]Interface_real!$A$1:$LJ$356, MATCH($A124&amp;RIGHT(L$2, 2), [8]Interface_real!$A$1:$A$356, 0), MATCH($B124, [8]Interface_real!$A$1:$LJ$1, 0))</f>
        <v>66.37</v>
      </c>
      <c r="M124">
        <f>INDEX([8]Interface_real!$A$1:$LJ$356, MATCH($A124&amp;RIGHT(M$2, 2), [8]Interface_real!$A$1:$A$356, 0), MATCH($B124, [8]Interface_real!$A$1:$LJ$1, 0))</f>
        <v>67.103393150684909</v>
      </c>
      <c r="N124">
        <f>INDEX([8]Interface_real!$A$1:$LJ$356, MATCH($A124&amp;RIGHT(N$2, 2), [8]Interface_real!$A$1:$A$356, 0), MATCH($B124, [8]Interface_real!$A$1:$LJ$1, 0))</f>
        <v>0</v>
      </c>
      <c r="O124">
        <f>INDEX([8]Interface_real!$A$1:$LJ$356, MATCH($A124&amp;RIGHT(O$2, 2), [8]Interface_real!$A$1:$A$356, 0), MATCH($B124, [8]Interface_real!$A$1:$LJ$1, 0))</f>
        <v>0</v>
      </c>
      <c r="P124">
        <f>INDEX([8]Interface_real!$A$1:$LJ$356, MATCH($A124&amp;RIGHT(P$2, 2), [8]Interface_real!$A$1:$A$356, 0), MATCH($B124, [8]Interface_real!$A$1:$LJ$1, 0))</f>
        <v>0</v>
      </c>
      <c r="Q124">
        <f>INDEX([8]Interface_real!$A$1:$LJ$356, MATCH($A124&amp;RIGHT(Q$2, 2), [8]Interface_real!$A$1:$A$356, 0), MATCH($B124, [8]Interface_real!$A$1:$LJ$1, 0))</f>
        <v>0</v>
      </c>
      <c r="R124">
        <f>INDEX([8]Interface_real!$A$1:$LJ$356, MATCH($A124&amp;RIGHT(R$2, 2), [8]Interface_real!$A$1:$A$356, 0), MATCH($B124, [8]Interface_real!$A$1:$LJ$1, 0))</f>
        <v>0</v>
      </c>
      <c r="S124">
        <f>INDEX([8]Interface_real!$A$1:$LJ$356, MATCH($A124&amp;RIGHT(S$2, 2), [8]Interface_real!$A$1:$A$356, 0), MATCH($B124, [8]Interface_real!$A$1:$LJ$1, 0))</f>
        <v>0</v>
      </c>
    </row>
    <row r="125" spans="1:19">
      <c r="A125" t="s">
        <v>33</v>
      </c>
      <c r="B125" t="s">
        <v>82</v>
      </c>
      <c r="C125" t="s">
        <v>81</v>
      </c>
      <c r="D125" t="s">
        <v>6</v>
      </c>
      <c r="E125" t="s">
        <v>242</v>
      </c>
      <c r="F125">
        <f>INDEX([8]Interface_real!$A$1:$LJ$356, MATCH($A125&amp;RIGHT(F$2, 2), [8]Interface_real!$A$1:$A$356, 0), MATCH($B125, [8]Interface_real!$A$1:$LJ$1, 0))</f>
        <v>95.77006507592192</v>
      </c>
      <c r="G125">
        <f>INDEX([8]Interface_real!$A$1:$LJ$356, MATCH($A125&amp;RIGHT(G$2, 2), [8]Interface_real!$A$1:$A$356, 0), MATCH($B125, [8]Interface_real!$A$1:$LJ$1, 0))</f>
        <v>95.568039950062428</v>
      </c>
      <c r="H125">
        <f>INDEX([8]Interface_real!$A$1:$LJ$356, MATCH($A125&amp;RIGHT(H$2, 2), [8]Interface_real!$A$1:$A$356, 0), MATCH($B125, [8]Interface_real!$A$1:$LJ$1, 0))</f>
        <v>95.864039705218829</v>
      </c>
      <c r="I125">
        <f>INDEX([8]Interface_real!$A$1:$LJ$356, MATCH($A125&amp;RIGHT(I$2, 2), [8]Interface_real!$A$1:$A$356, 0), MATCH($B125, [8]Interface_real!$A$1:$LJ$1, 0))</f>
        <v>96.440332444723225</v>
      </c>
      <c r="J125">
        <f>INDEX([8]Interface_real!$A$1:$LJ$356, MATCH($A125&amp;RIGHT(J$2, 2), [8]Interface_real!$A$1:$A$356, 0), MATCH($B125, [8]Interface_real!$A$1:$LJ$1, 0))</f>
        <v>100</v>
      </c>
      <c r="K125">
        <f>INDEX([8]Interface_real!$A$1:$LJ$356, MATCH($A125&amp;RIGHT(K$2, 2), [8]Interface_real!$A$1:$A$356, 0), MATCH($B125, [8]Interface_real!$A$1:$LJ$1, 0))</f>
        <v>100</v>
      </c>
      <c r="L125">
        <f>INDEX([8]Interface_real!$A$1:$LJ$356, MATCH($A125&amp;RIGHT(L$2, 2), [8]Interface_real!$A$1:$A$356, 0), MATCH($B125, [8]Interface_real!$A$1:$LJ$1, 0))</f>
        <v>100</v>
      </c>
      <c r="M125">
        <f>INDEX([8]Interface_real!$A$1:$LJ$356, MATCH($A125&amp;RIGHT(M$2, 2), [8]Interface_real!$A$1:$A$356, 0), MATCH($B125, [8]Interface_real!$A$1:$LJ$1, 0))</f>
        <v>100</v>
      </c>
      <c r="N125">
        <f>INDEX([8]Interface_real!$A$1:$LJ$356, MATCH($A125&amp;RIGHT(N$2, 2), [8]Interface_real!$A$1:$A$356, 0), MATCH($B125, [8]Interface_real!$A$1:$LJ$1, 0))</f>
        <v>0</v>
      </c>
      <c r="O125">
        <f>INDEX([8]Interface_real!$A$1:$LJ$356, MATCH($A125&amp;RIGHT(O$2, 2), [8]Interface_real!$A$1:$A$356, 0), MATCH($B125, [8]Interface_real!$A$1:$LJ$1, 0))</f>
        <v>0</v>
      </c>
      <c r="P125">
        <f>INDEX([8]Interface_real!$A$1:$LJ$356, MATCH($A125&amp;RIGHT(P$2, 2), [8]Interface_real!$A$1:$A$356, 0), MATCH($B125, [8]Interface_real!$A$1:$LJ$1, 0))</f>
        <v>0</v>
      </c>
      <c r="Q125">
        <f>INDEX([8]Interface_real!$A$1:$LJ$356, MATCH($A125&amp;RIGHT(Q$2, 2), [8]Interface_real!$A$1:$A$356, 0), MATCH($B125, [8]Interface_real!$A$1:$LJ$1, 0))</f>
        <v>0</v>
      </c>
      <c r="R125">
        <f>INDEX([8]Interface_real!$A$1:$LJ$356, MATCH($A125&amp;RIGHT(R$2, 2), [8]Interface_real!$A$1:$A$356, 0), MATCH($B125, [8]Interface_real!$A$1:$LJ$1, 0))</f>
        <v>0</v>
      </c>
      <c r="S125">
        <f>INDEX([8]Interface_real!$A$1:$LJ$356, MATCH($A125&amp;RIGHT(S$2, 2), [8]Interface_real!$A$1:$A$356, 0), MATCH($B125, [8]Interface_real!$A$1:$LJ$1, 0))</f>
        <v>0</v>
      </c>
    </row>
    <row r="126" spans="1:19">
      <c r="A126" t="s">
        <v>33</v>
      </c>
      <c r="B126" t="s">
        <v>80</v>
      </c>
      <c r="C126" t="s">
        <v>79</v>
      </c>
      <c r="D126" t="s">
        <v>60</v>
      </c>
      <c r="E126" t="s">
        <v>243</v>
      </c>
      <c r="F126">
        <f>INDEX([8]Interface_real!$A$1:$LJ$356, MATCH($A126&amp;RIGHT(F$2, 2), [8]Interface_real!$A$1:$A$356, 0), MATCH($B126, [8]Interface_real!$A$1:$LJ$1, 0))</f>
        <v>4.797489928726371</v>
      </c>
      <c r="G126">
        <f>INDEX([8]Interface_real!$A$1:$LJ$356, MATCH($A126&amp;RIGHT(G$2, 2), [8]Interface_real!$A$1:$A$356, 0), MATCH($B126, [8]Interface_real!$A$1:$LJ$1, 0))</f>
        <v>4.7826154806491887</v>
      </c>
      <c r="H126">
        <f>INDEX([8]Interface_real!$A$1:$LJ$356, MATCH($A126&amp;RIGHT(H$2, 2), [8]Interface_real!$A$1:$A$356, 0), MATCH($B126, [8]Interface_real!$A$1:$LJ$1, 0))</f>
        <v>4.7974131448338095</v>
      </c>
      <c r="I126">
        <f>INDEX([8]Interface_real!$A$1:$LJ$356, MATCH($A126&amp;RIGHT(I$2, 2), [8]Interface_real!$A$1:$A$356, 0), MATCH($B126, [8]Interface_real!$A$1:$LJ$1, 0))</f>
        <v>4.8257801474047364</v>
      </c>
      <c r="J126">
        <f>INDEX([8]Interface_real!$A$1:$LJ$356, MATCH($A126&amp;RIGHT(J$2, 2), [8]Interface_real!$A$1:$A$356, 0), MATCH($B126, [8]Interface_real!$A$1:$LJ$1, 0))</f>
        <v>4.9683746388931134</v>
      </c>
      <c r="K126">
        <f>INDEX([8]Interface_real!$A$1:$LJ$356, MATCH($A126&amp;RIGHT(K$2, 2), [8]Interface_real!$A$1:$A$356, 0), MATCH($B126, [8]Interface_real!$A$1:$LJ$1, 0))</f>
        <v>4.9697290752232472</v>
      </c>
      <c r="L126">
        <f>INDEX([8]Interface_real!$A$1:$LJ$356, MATCH($A126&amp;RIGHT(L$2, 2), [8]Interface_real!$A$1:$A$356, 0), MATCH($B126, [8]Interface_real!$A$1:$LJ$1, 0))</f>
        <v>4.9709205966551142</v>
      </c>
      <c r="M126">
        <f>INDEX([8]Interface_real!$A$1:$LJ$356, MATCH($A126&amp;RIGHT(M$2, 2), [8]Interface_real!$A$1:$A$356, 0), MATCH($B126, [8]Interface_real!$A$1:$LJ$1, 0))</f>
        <v>4.9708338044763751</v>
      </c>
      <c r="N126">
        <f>INDEX([8]Interface_real!$A$1:$LJ$356, MATCH($A126&amp;RIGHT(N$2, 2), [8]Interface_real!$A$1:$A$356, 0), MATCH($B126, [8]Interface_real!$A$1:$LJ$1, 0))</f>
        <v>0</v>
      </c>
      <c r="O126">
        <f>INDEX([8]Interface_real!$A$1:$LJ$356, MATCH($A126&amp;RIGHT(O$2, 2), [8]Interface_real!$A$1:$A$356, 0), MATCH($B126, [8]Interface_real!$A$1:$LJ$1, 0))</f>
        <v>0</v>
      </c>
      <c r="P126">
        <f>INDEX([8]Interface_real!$A$1:$LJ$356, MATCH($A126&amp;RIGHT(P$2, 2), [8]Interface_real!$A$1:$A$356, 0), MATCH($B126, [8]Interface_real!$A$1:$LJ$1, 0))</f>
        <v>0</v>
      </c>
      <c r="Q126">
        <f>INDEX([8]Interface_real!$A$1:$LJ$356, MATCH($A126&amp;RIGHT(Q$2, 2), [8]Interface_real!$A$1:$A$356, 0), MATCH($B126, [8]Interface_real!$A$1:$LJ$1, 0))</f>
        <v>0</v>
      </c>
      <c r="R126">
        <f>INDEX([8]Interface_real!$A$1:$LJ$356, MATCH($A126&amp;RIGHT(R$2, 2), [8]Interface_real!$A$1:$A$356, 0), MATCH($B126, [8]Interface_real!$A$1:$LJ$1, 0))</f>
        <v>0</v>
      </c>
      <c r="S126">
        <f>INDEX([8]Interface_real!$A$1:$LJ$356, MATCH($A126&amp;RIGHT(S$2, 2), [8]Interface_real!$A$1:$A$356, 0), MATCH($B126, [8]Interface_real!$A$1:$LJ$1, 0))</f>
        <v>0</v>
      </c>
    </row>
    <row r="127" spans="1:19">
      <c r="A127" t="s">
        <v>33</v>
      </c>
      <c r="B127" t="s">
        <v>78</v>
      </c>
      <c r="C127" t="s">
        <v>77</v>
      </c>
      <c r="D127" t="s">
        <v>60</v>
      </c>
      <c r="E127" t="s">
        <v>244</v>
      </c>
      <c r="F127">
        <f>INDEX([8]Interface_real!$A$1:$LJ$356, MATCH($A127&amp;RIGHT(F$2, 2), [8]Interface_real!$A$1:$A$356, 0), MATCH($B127, [8]Interface_real!$A$1:$LJ$1, 0))</f>
        <v>1.7468247633119979E-2</v>
      </c>
      <c r="G127">
        <f>INDEX([8]Interface_real!$A$1:$LJ$356, MATCH($A127&amp;RIGHT(G$2, 2), [8]Interface_real!$A$1:$A$356, 0), MATCH($B127, [8]Interface_real!$A$1:$LJ$1, 0))</f>
        <v>1.7407192521060145E-2</v>
      </c>
      <c r="H127">
        <f>INDEX([8]Interface_real!$A$1:$LJ$356, MATCH($A127&amp;RIGHT(H$2, 2), [8]Interface_real!$A$1:$A$356, 0), MATCH($B127, [8]Interface_real!$A$1:$LJ$1, 0))</f>
        <v>1.7397159934814232E-2</v>
      </c>
      <c r="I127">
        <f>INDEX([8]Interface_real!$A$1:$LJ$356, MATCH($A127&amp;RIGHT(I$2, 2), [8]Interface_real!$A$1:$A$356, 0), MATCH($B127, [8]Interface_real!$A$1:$LJ$1, 0))</f>
        <v>1.7878648178742202E-2</v>
      </c>
      <c r="J127">
        <f>INDEX([8]Interface_real!$A$1:$LJ$356, MATCH($A127&amp;RIGHT(J$2, 2), [8]Interface_real!$A$1:$A$356, 0), MATCH($B127, [8]Interface_real!$A$1:$LJ$1, 0))</f>
        <v>1.7841071576765545E-2</v>
      </c>
      <c r="K127">
        <f>INDEX([8]Interface_real!$A$1:$LJ$356, MATCH($A127&amp;RIGHT(K$2, 2), [8]Interface_real!$A$1:$A$356, 0), MATCH($B127, [8]Interface_real!$A$1:$LJ$1, 0))</f>
        <v>1.777348492970892E-2</v>
      </c>
      <c r="L127">
        <f>INDEX([8]Interface_real!$A$1:$LJ$356, MATCH($A127&amp;RIGHT(L$2, 2), [8]Interface_real!$A$1:$A$356, 0), MATCH($B127, [8]Interface_real!$A$1:$LJ$1, 0))</f>
        <v>1.8762670620374258E-2</v>
      </c>
      <c r="M127">
        <f>INDEX([8]Interface_real!$A$1:$LJ$356, MATCH($A127&amp;RIGHT(M$2, 2), [8]Interface_real!$A$1:$A$356, 0), MATCH($B127, [8]Interface_real!$A$1:$LJ$1, 0))</f>
        <v>1.6899009953360297E-2</v>
      </c>
      <c r="N127">
        <f>INDEX([8]Interface_real!$A$1:$LJ$356, MATCH($A127&amp;RIGHT(N$2, 2), [8]Interface_real!$A$1:$A$356, 0), MATCH($B127, [8]Interface_real!$A$1:$LJ$1, 0))</f>
        <v>0</v>
      </c>
      <c r="O127">
        <f>INDEX([8]Interface_real!$A$1:$LJ$356, MATCH($A127&amp;RIGHT(O$2, 2), [8]Interface_real!$A$1:$A$356, 0), MATCH($B127, [8]Interface_real!$A$1:$LJ$1, 0))</f>
        <v>0</v>
      </c>
      <c r="P127">
        <f>INDEX([8]Interface_real!$A$1:$LJ$356, MATCH($A127&amp;RIGHT(P$2, 2), [8]Interface_real!$A$1:$A$356, 0), MATCH($B127, [8]Interface_real!$A$1:$LJ$1, 0))</f>
        <v>0</v>
      </c>
      <c r="Q127">
        <f>INDEX([8]Interface_real!$A$1:$LJ$356, MATCH($A127&amp;RIGHT(Q$2, 2), [8]Interface_real!$A$1:$A$356, 0), MATCH($B127, [8]Interface_real!$A$1:$LJ$1, 0))</f>
        <v>0</v>
      </c>
      <c r="R127">
        <f>INDEX([8]Interface_real!$A$1:$LJ$356, MATCH($A127&amp;RIGHT(R$2, 2), [8]Interface_real!$A$1:$A$356, 0), MATCH($B127, [8]Interface_real!$A$1:$LJ$1, 0))</f>
        <v>0</v>
      </c>
      <c r="S127">
        <f>INDEX([8]Interface_real!$A$1:$LJ$356, MATCH($A127&amp;RIGHT(S$2, 2), [8]Interface_real!$A$1:$A$356, 0), MATCH($B127, [8]Interface_real!$A$1:$LJ$1, 0))</f>
        <v>0</v>
      </c>
    </row>
    <row r="128" spans="1:19">
      <c r="A128" t="s">
        <v>33</v>
      </c>
      <c r="B128" t="s">
        <v>76</v>
      </c>
      <c r="C128" t="s">
        <v>75</v>
      </c>
      <c r="D128" t="s">
        <v>60</v>
      </c>
      <c r="E128" t="s">
        <v>245</v>
      </c>
      <c r="F128">
        <f>INDEX([8]Interface_real!$A$1:$LJ$356, MATCH($A128&amp;RIGHT(F$2, 2), [8]Interface_real!$A$1:$A$356, 0), MATCH($B128, [8]Interface_real!$A$1:$LJ$1, 0))</f>
        <v>309.51874255475451</v>
      </c>
      <c r="G128">
        <f>INDEX([8]Interface_real!$A$1:$LJ$356, MATCH($A128&amp;RIGHT(G$2, 2), [8]Interface_real!$A$1:$A$356, 0), MATCH($B128, [8]Interface_real!$A$1:$LJ$1, 0))</f>
        <v>310.36933286648269</v>
      </c>
      <c r="H128">
        <f>INDEX([8]Interface_real!$A$1:$LJ$356, MATCH($A128&amp;RIGHT(H$2, 2), [8]Interface_real!$A$1:$A$356, 0), MATCH($B128, [8]Interface_real!$A$1:$LJ$1, 0))</f>
        <v>311.37809600380683</v>
      </c>
      <c r="I128">
        <f>INDEX([8]Interface_real!$A$1:$LJ$356, MATCH($A128&amp;RIGHT(I$2, 2), [8]Interface_real!$A$1:$A$356, 0), MATCH($B128, [8]Interface_real!$A$1:$LJ$1, 0))</f>
        <v>312.0241703162622</v>
      </c>
      <c r="J128">
        <f>INDEX([8]Interface_real!$A$1:$LJ$356, MATCH($A128&amp;RIGHT(J$2, 2), [8]Interface_real!$A$1:$A$356, 0), MATCH($B128, [8]Interface_real!$A$1:$LJ$1, 0))</f>
        <v>312.38357834710854</v>
      </c>
      <c r="K128">
        <f>INDEX([8]Interface_real!$A$1:$LJ$356, MATCH($A128&amp;RIGHT(K$2, 2), [8]Interface_real!$A$1:$A$356, 0), MATCH($B128, [8]Interface_real!$A$1:$LJ$1, 0))</f>
        <v>313.32402080981967</v>
      </c>
      <c r="L128">
        <f>INDEX([8]Interface_real!$A$1:$LJ$356, MATCH($A128&amp;RIGHT(L$2, 2), [8]Interface_real!$A$1:$A$356, 0), MATCH($B128, [8]Interface_real!$A$1:$LJ$1, 0))</f>
        <v>314.73942998598227</v>
      </c>
      <c r="M128">
        <f>INDEX([8]Interface_real!$A$1:$LJ$356, MATCH($A128&amp;RIGHT(M$2, 2), [8]Interface_real!$A$1:$A$356, 0), MATCH($B128, [8]Interface_real!$A$1:$LJ$1, 0))</f>
        <v>316.15202823796602</v>
      </c>
      <c r="N128">
        <f>INDEX([8]Interface_real!$A$1:$LJ$356, MATCH($A128&amp;RIGHT(N$2, 2), [8]Interface_real!$A$1:$A$356, 0), MATCH($B128, [8]Interface_real!$A$1:$LJ$1, 0))</f>
        <v>0</v>
      </c>
      <c r="O128">
        <f>INDEX([8]Interface_real!$A$1:$LJ$356, MATCH($A128&amp;RIGHT(O$2, 2), [8]Interface_real!$A$1:$A$356, 0), MATCH($B128, [8]Interface_real!$A$1:$LJ$1, 0))</f>
        <v>0</v>
      </c>
      <c r="P128">
        <f>INDEX([8]Interface_real!$A$1:$LJ$356, MATCH($A128&amp;RIGHT(P$2, 2), [8]Interface_real!$A$1:$A$356, 0), MATCH($B128, [8]Interface_real!$A$1:$LJ$1, 0))</f>
        <v>0</v>
      </c>
      <c r="Q128">
        <f>INDEX([8]Interface_real!$A$1:$LJ$356, MATCH($A128&amp;RIGHT(Q$2, 2), [8]Interface_real!$A$1:$A$356, 0), MATCH($B128, [8]Interface_real!$A$1:$LJ$1, 0))</f>
        <v>0</v>
      </c>
      <c r="R128">
        <f>INDEX([8]Interface_real!$A$1:$LJ$356, MATCH($A128&amp;RIGHT(R$2, 2), [8]Interface_real!$A$1:$A$356, 0), MATCH($B128, [8]Interface_real!$A$1:$LJ$1, 0))</f>
        <v>0</v>
      </c>
      <c r="S128">
        <f>INDEX([8]Interface_real!$A$1:$LJ$356, MATCH($A128&amp;RIGHT(S$2, 2), [8]Interface_real!$A$1:$A$356, 0), MATCH($B128, [8]Interface_real!$A$1:$LJ$1, 0))</f>
        <v>0</v>
      </c>
    </row>
    <row r="129" spans="1:19">
      <c r="A129" t="s">
        <v>33</v>
      </c>
      <c r="B129" t="s">
        <v>74</v>
      </c>
      <c r="C129" t="s">
        <v>73</v>
      </c>
      <c r="D129" t="s">
        <v>60</v>
      </c>
      <c r="E129" t="s">
        <v>246</v>
      </c>
      <c r="F129">
        <f>INDEX([8]Interface_real!$A$1:$LJ$356, MATCH($A129&amp;RIGHT(F$2, 2), [8]Interface_real!$A$1:$A$356, 0), MATCH($B129, [8]Interface_real!$A$1:$LJ$1, 0))</f>
        <v>34.876404494382022</v>
      </c>
      <c r="G129">
        <f>INDEX([8]Interface_real!$A$1:$LJ$356, MATCH($A129&amp;RIGHT(G$2, 2), [8]Interface_real!$A$1:$A$356, 0), MATCH($B129, [8]Interface_real!$A$1:$LJ$1, 0))</f>
        <v>34.868347338935571</v>
      </c>
      <c r="H129">
        <f>INDEX([8]Interface_real!$A$1:$LJ$356, MATCH($A129&amp;RIGHT(H$2, 2), [8]Interface_real!$A$1:$A$356, 0), MATCH($B129, [8]Interface_real!$A$1:$LJ$1, 0))</f>
        <v>34.900976290097631</v>
      </c>
      <c r="I129">
        <f>INDEX([8]Interface_real!$A$1:$LJ$356, MATCH($A129&amp;RIGHT(I$2, 2), [8]Interface_real!$A$1:$A$356, 0), MATCH($B129, [8]Interface_real!$A$1:$LJ$1, 0))</f>
        <v>35.99163179916318</v>
      </c>
      <c r="J129">
        <f>INDEX([8]Interface_real!$A$1:$LJ$356, MATCH($A129&amp;RIGHT(J$2, 2), [8]Interface_real!$A$1:$A$356, 0), MATCH($B129, [8]Interface_real!$A$1:$LJ$1, 0))</f>
        <v>36.041899441340782</v>
      </c>
      <c r="K129">
        <f>INDEX([8]Interface_real!$A$1:$LJ$356, MATCH($A129&amp;RIGHT(K$2, 2), [8]Interface_real!$A$1:$A$356, 0), MATCH($B129, [8]Interface_real!$A$1:$LJ$1, 0))</f>
        <v>35.932299012693932</v>
      </c>
      <c r="L129">
        <f>INDEX([8]Interface_real!$A$1:$LJ$356, MATCH($A129&amp;RIGHT(L$2, 2), [8]Interface_real!$A$1:$A$356, 0), MATCH($B129, [8]Interface_real!$A$1:$LJ$1, 0))</f>
        <v>38.310559006211179</v>
      </c>
      <c r="M129">
        <f>INDEX([8]Interface_real!$A$1:$LJ$356, MATCH($A129&amp;RIGHT(M$2, 2), [8]Interface_real!$A$1:$A$356, 0), MATCH($B129, [8]Interface_real!$A$1:$LJ$1, 0))</f>
        <v>34</v>
      </c>
      <c r="N129">
        <f>INDEX([8]Interface_real!$A$1:$LJ$356, MATCH($A129&amp;RIGHT(N$2, 2), [8]Interface_real!$A$1:$A$356, 0), MATCH($B129, [8]Interface_real!$A$1:$LJ$1, 0))</f>
        <v>0</v>
      </c>
      <c r="O129">
        <f>INDEX([8]Interface_real!$A$1:$LJ$356, MATCH($A129&amp;RIGHT(O$2, 2), [8]Interface_real!$A$1:$A$356, 0), MATCH($B129, [8]Interface_real!$A$1:$LJ$1, 0))</f>
        <v>0</v>
      </c>
      <c r="P129">
        <f>INDEX([8]Interface_real!$A$1:$LJ$356, MATCH($A129&amp;RIGHT(P$2, 2), [8]Interface_real!$A$1:$A$356, 0), MATCH($B129, [8]Interface_real!$A$1:$LJ$1, 0))</f>
        <v>0</v>
      </c>
      <c r="Q129">
        <f>INDEX([8]Interface_real!$A$1:$LJ$356, MATCH($A129&amp;RIGHT(Q$2, 2), [8]Interface_real!$A$1:$A$356, 0), MATCH($B129, [8]Interface_real!$A$1:$LJ$1, 0))</f>
        <v>0</v>
      </c>
      <c r="R129">
        <f>INDEX([8]Interface_real!$A$1:$LJ$356, MATCH($A129&amp;RIGHT(R$2, 2), [8]Interface_real!$A$1:$A$356, 0), MATCH($B129, [8]Interface_real!$A$1:$LJ$1, 0))</f>
        <v>0</v>
      </c>
      <c r="S129">
        <f>INDEX([8]Interface_real!$A$1:$LJ$356, MATCH($A129&amp;RIGHT(S$2, 2), [8]Interface_real!$A$1:$A$356, 0), MATCH($B129, [8]Interface_real!$A$1:$LJ$1, 0))</f>
        <v>0</v>
      </c>
    </row>
    <row r="130" spans="1:19">
      <c r="A130" t="s">
        <v>34</v>
      </c>
      <c r="B130" t="s">
        <v>90</v>
      </c>
      <c r="C130" t="s">
        <v>89</v>
      </c>
      <c r="D130" t="s">
        <v>60</v>
      </c>
      <c r="E130" t="s">
        <v>247</v>
      </c>
      <c r="F130">
        <f>INDEX([8]Interface_real!$A$1:$LJ$356, MATCH($A130&amp;RIGHT(F$2, 2), [8]Interface_real!$A$1:$A$356, 0), MATCH($B130, [8]Interface_real!$A$1:$LJ$1, 0))</f>
        <v>305640.99999999994</v>
      </c>
      <c r="G130">
        <f>INDEX([8]Interface_real!$A$1:$LJ$356, MATCH($A130&amp;RIGHT(G$2, 2), [8]Interface_real!$A$1:$A$356, 0), MATCH($B130, [8]Interface_real!$A$1:$LJ$1, 0))</f>
        <v>308791</v>
      </c>
      <c r="H130">
        <f>INDEX([8]Interface_real!$A$1:$LJ$356, MATCH($A130&amp;RIGHT(H$2, 2), [8]Interface_real!$A$1:$A$356, 0), MATCH($B130, [8]Interface_real!$A$1:$LJ$1, 0))</f>
        <v>310380</v>
      </c>
      <c r="I130">
        <f>INDEX([8]Interface_real!$A$1:$LJ$356, MATCH($A130&amp;RIGHT(I$2, 2), [8]Interface_real!$A$1:$A$356, 0), MATCH($B130, [8]Interface_real!$A$1:$LJ$1, 0))</f>
        <v>312838</v>
      </c>
      <c r="J130">
        <f>INDEX([8]Interface_real!$A$1:$LJ$356, MATCH($A130&amp;RIGHT(J$2, 2), [8]Interface_real!$A$1:$A$356, 0), MATCH($B130, [8]Interface_real!$A$1:$LJ$1, 0))</f>
        <v>315320</v>
      </c>
      <c r="K130">
        <f>INDEX([8]Interface_real!$A$1:$LJ$356, MATCH($A130&amp;RIGHT(K$2, 2), [8]Interface_real!$A$1:$A$356, 0), MATCH($B130, [8]Interface_real!$A$1:$LJ$1, 0))</f>
        <v>317775</v>
      </c>
      <c r="L130">
        <f>INDEX([8]Interface_real!$A$1:$LJ$356, MATCH($A130&amp;RIGHT(L$2, 2), [8]Interface_real!$A$1:$A$356, 0), MATCH($B130, [8]Interface_real!$A$1:$LJ$1, 0))</f>
        <v>319806.00000000006</v>
      </c>
      <c r="M130">
        <f>INDEX([8]Interface_real!$A$1:$LJ$356, MATCH($A130&amp;RIGHT(M$2, 2), [8]Interface_real!$A$1:$A$356, 0), MATCH($B130, [8]Interface_real!$A$1:$LJ$1, 0))</f>
        <v>321592.00000000006</v>
      </c>
      <c r="N130">
        <f>INDEX([8]Interface_real!$A$1:$LJ$356, MATCH($A130&amp;RIGHT(N$2, 2), [8]Interface_real!$A$1:$A$356, 0), MATCH($B130, [8]Interface_real!$A$1:$LJ$1, 0))</f>
        <v>321674</v>
      </c>
      <c r="O130">
        <f>INDEX([8]Interface_real!$A$1:$LJ$356, MATCH($A130&amp;RIGHT(O$2, 2), [8]Interface_real!$A$1:$A$356, 0), MATCH($B130, [8]Interface_real!$A$1:$LJ$1, 0))</f>
        <v>326787.00000000006</v>
      </c>
      <c r="P130">
        <f>INDEX([8]Interface_real!$A$1:$LJ$356, MATCH($A130&amp;RIGHT(P$2, 2), [8]Interface_real!$A$1:$A$356, 0), MATCH($B130, [8]Interface_real!$A$1:$LJ$1, 0))</f>
        <v>328671.00000000006</v>
      </c>
      <c r="Q130">
        <f>INDEX([8]Interface_real!$A$1:$LJ$356, MATCH($A130&amp;RIGHT(Q$2, 2), [8]Interface_real!$A$1:$A$356, 0), MATCH($B130, [8]Interface_real!$A$1:$LJ$1, 0))</f>
        <v>330568</v>
      </c>
      <c r="R130">
        <f>INDEX([8]Interface_real!$A$1:$LJ$356, MATCH($A130&amp;RIGHT(R$2, 2), [8]Interface_real!$A$1:$A$356, 0), MATCH($B130, [8]Interface_real!$A$1:$LJ$1, 0))</f>
        <v>332501.99999999994</v>
      </c>
      <c r="S130">
        <f>INDEX([8]Interface_real!$A$1:$LJ$356, MATCH($A130&amp;RIGHT(S$2, 2), [8]Interface_real!$A$1:$A$356, 0), MATCH($B130, [8]Interface_real!$A$1:$LJ$1, 0))</f>
        <v>334500</v>
      </c>
    </row>
    <row r="131" spans="1:19">
      <c r="A131" t="s">
        <v>34</v>
      </c>
      <c r="B131" t="s">
        <v>88</v>
      </c>
      <c r="C131" t="s">
        <v>87</v>
      </c>
      <c r="D131" t="s">
        <v>47</v>
      </c>
      <c r="E131" t="s">
        <v>248</v>
      </c>
      <c r="F131">
        <f>INDEX([8]Interface_real!$A$1:$LJ$356, MATCH($A131&amp;RIGHT(F$2, 2), [8]Interface_real!$A$1:$A$356, 0), MATCH($B131, [8]Interface_real!$A$1:$LJ$1, 0))</f>
        <v>3263.7</v>
      </c>
      <c r="G131">
        <f>INDEX([8]Interface_real!$A$1:$LJ$356, MATCH($A131&amp;RIGHT(G$2, 2), [8]Interface_real!$A$1:$A$356, 0), MATCH($B131, [8]Interface_real!$A$1:$LJ$1, 0))</f>
        <v>3270.5</v>
      </c>
      <c r="H131">
        <f>INDEX([8]Interface_real!$A$1:$LJ$356, MATCH($A131&amp;RIGHT(H$2, 2), [8]Interface_real!$A$1:$A$356, 0), MATCH($B131, [8]Interface_real!$A$1:$LJ$1, 0))</f>
        <v>3280.1</v>
      </c>
      <c r="I131">
        <f>INDEX([8]Interface_real!$A$1:$LJ$356, MATCH($A131&amp;RIGHT(I$2, 2), [8]Interface_real!$A$1:$A$356, 0), MATCH($B131, [8]Interface_real!$A$1:$LJ$1, 0))</f>
        <v>3291.8</v>
      </c>
      <c r="J131">
        <f>INDEX([8]Interface_real!$A$1:$LJ$356, MATCH($A131&amp;RIGHT(J$2, 2), [8]Interface_real!$A$1:$A$356, 0), MATCH($B131, [8]Interface_real!$A$1:$LJ$1, 0))</f>
        <v>3306.8</v>
      </c>
      <c r="K131">
        <f>INDEX([8]Interface_real!$A$1:$LJ$356, MATCH($A131&amp;RIGHT(K$2, 2), [8]Interface_real!$A$1:$A$356, 0), MATCH($B131, [8]Interface_real!$A$1:$LJ$1, 0))</f>
        <v>3324</v>
      </c>
      <c r="L131">
        <f>INDEX([8]Interface_real!$A$1:$LJ$356, MATCH($A131&amp;RIGHT(L$2, 2), [8]Interface_real!$A$1:$A$356, 0), MATCH($B131, [8]Interface_real!$A$1:$LJ$1, 0))</f>
        <v>3337</v>
      </c>
      <c r="M131">
        <f>INDEX([8]Interface_real!$A$1:$LJ$356, MATCH($A131&amp;RIGHT(M$2, 2), [8]Interface_real!$A$1:$A$356, 0), MATCH($B131, [8]Interface_real!$A$1:$LJ$1, 0))</f>
        <v>3348.6</v>
      </c>
      <c r="N131">
        <f>INDEX([8]Interface_real!$A$1:$LJ$356, MATCH($A131&amp;RIGHT(N$2, 2), [8]Interface_real!$A$1:$A$356, 0), MATCH($B131, [8]Interface_real!$A$1:$LJ$1, 0))</f>
        <v>3358.6</v>
      </c>
      <c r="O131">
        <f>INDEX([8]Interface_real!$A$1:$LJ$356, MATCH($A131&amp;RIGHT(O$2, 2), [8]Interface_real!$A$1:$A$356, 0), MATCH($B131, [8]Interface_real!$A$1:$LJ$1, 0))</f>
        <v>3369</v>
      </c>
      <c r="P131">
        <f>INDEX([8]Interface_real!$A$1:$LJ$356, MATCH($A131&amp;RIGHT(P$2, 2), [8]Interface_real!$A$1:$A$356, 0), MATCH($B131, [8]Interface_real!$A$1:$LJ$1, 0))</f>
        <v>3380</v>
      </c>
      <c r="Q131">
        <f>INDEX([8]Interface_real!$A$1:$LJ$356, MATCH($A131&amp;RIGHT(Q$2, 2), [8]Interface_real!$A$1:$A$356, 0), MATCH($B131, [8]Interface_real!$A$1:$LJ$1, 0))</f>
        <v>3392</v>
      </c>
      <c r="R131">
        <f>INDEX([8]Interface_real!$A$1:$LJ$356, MATCH($A131&amp;RIGHT(R$2, 2), [8]Interface_real!$A$1:$A$356, 0), MATCH($B131, [8]Interface_real!$A$1:$LJ$1, 0))</f>
        <v>3404</v>
      </c>
      <c r="S131">
        <f>INDEX([8]Interface_real!$A$1:$LJ$356, MATCH($A131&amp;RIGHT(S$2, 2), [8]Interface_real!$A$1:$A$356, 0), MATCH($B131, [8]Interface_real!$A$1:$LJ$1, 0))</f>
        <v>3416</v>
      </c>
    </row>
    <row r="132" spans="1:19">
      <c r="A132" t="s">
        <v>34</v>
      </c>
      <c r="B132" t="s">
        <v>86</v>
      </c>
      <c r="C132" t="s">
        <v>85</v>
      </c>
      <c r="D132" t="s">
        <v>98</v>
      </c>
      <c r="E132" t="s">
        <v>249</v>
      </c>
      <c r="F132">
        <f>INDEX([8]Interface_real!$A$1:$LJ$356, MATCH($A132&amp;RIGHT(F$2, 2), [8]Interface_real!$A$1:$A$356, 0), MATCH($B132, [8]Interface_real!$A$1:$LJ$1, 0))</f>
        <v>32.4</v>
      </c>
      <c r="G132">
        <f>INDEX([8]Interface_real!$A$1:$LJ$356, MATCH($A132&amp;RIGHT(G$2, 2), [8]Interface_real!$A$1:$A$356, 0), MATCH($B132, [8]Interface_real!$A$1:$LJ$1, 0))</f>
        <v>21.84</v>
      </c>
      <c r="H132">
        <f>INDEX([8]Interface_real!$A$1:$LJ$356, MATCH($A132&amp;RIGHT(H$2, 2), [8]Interface_real!$A$1:$A$356, 0), MATCH($B132, [8]Interface_real!$A$1:$LJ$1, 0))</f>
        <v>24.5</v>
      </c>
      <c r="I132">
        <f>INDEX([8]Interface_real!$A$1:$LJ$356, MATCH($A132&amp;RIGHT(I$2, 2), [8]Interface_real!$A$1:$A$356, 0), MATCH($B132, [8]Interface_real!$A$1:$LJ$1, 0))</f>
        <v>22.79</v>
      </c>
      <c r="J132">
        <f>INDEX([8]Interface_real!$A$1:$LJ$356, MATCH($A132&amp;RIGHT(J$2, 2), [8]Interface_real!$A$1:$A$356, 0), MATCH($B132, [8]Interface_real!$A$1:$LJ$1, 0))</f>
        <v>78.679999999999993</v>
      </c>
      <c r="K132">
        <f>INDEX([8]Interface_real!$A$1:$LJ$356, MATCH($A132&amp;RIGHT(K$2, 2), [8]Interface_real!$A$1:$A$356, 0), MATCH($B132, [8]Interface_real!$A$1:$LJ$1, 0))</f>
        <v>94.9</v>
      </c>
      <c r="L132">
        <f>INDEX([8]Interface_real!$A$1:$LJ$356, MATCH($A132&amp;RIGHT(L$2, 2), [8]Interface_real!$A$1:$A$356, 0), MATCH($B132, [8]Interface_real!$A$1:$LJ$1, 0))</f>
        <v>101.61999999999999</v>
      </c>
      <c r="M132">
        <f>INDEX([8]Interface_real!$A$1:$LJ$356, MATCH($A132&amp;RIGHT(M$2, 2), [8]Interface_real!$A$1:$A$356, 0), MATCH($B132, [8]Interface_real!$A$1:$LJ$1, 0))</f>
        <v>107.93</v>
      </c>
      <c r="N132">
        <f>INDEX([8]Interface_real!$A$1:$LJ$356, MATCH($A132&amp;RIGHT(N$2, 2), [8]Interface_real!$A$1:$A$356, 0), MATCH($B132, [8]Interface_real!$A$1:$LJ$1, 0))</f>
        <v>113.53999999999999</v>
      </c>
      <c r="O132">
        <f>INDEX([8]Interface_real!$A$1:$LJ$356, MATCH($A132&amp;RIGHT(O$2, 2), [8]Interface_real!$A$1:$A$356, 0), MATCH($B132, [8]Interface_real!$A$1:$LJ$1, 0))</f>
        <v>98.83</v>
      </c>
      <c r="P132">
        <f>INDEX([8]Interface_real!$A$1:$LJ$356, MATCH($A132&amp;RIGHT(P$2, 2), [8]Interface_real!$A$1:$A$356, 0), MATCH($B132, [8]Interface_real!$A$1:$LJ$1, 0))</f>
        <v>102.27</v>
      </c>
      <c r="Q132">
        <f>INDEX([8]Interface_real!$A$1:$LJ$356, MATCH($A132&amp;RIGHT(Q$2, 2), [8]Interface_real!$A$1:$A$356, 0), MATCH($B132, [8]Interface_real!$A$1:$LJ$1, 0))</f>
        <v>102.75999999999999</v>
      </c>
      <c r="R132">
        <f>INDEX([8]Interface_real!$A$1:$LJ$356, MATCH($A132&amp;RIGHT(R$2, 2), [8]Interface_real!$A$1:$A$356, 0), MATCH($B132, [8]Interface_real!$A$1:$LJ$1, 0))</f>
        <v>101.78999999999999</v>
      </c>
      <c r="S132">
        <f>INDEX([8]Interface_real!$A$1:$LJ$356, MATCH($A132&amp;RIGHT(S$2, 2), [8]Interface_real!$A$1:$A$356, 0), MATCH($B132, [8]Interface_real!$A$1:$LJ$1, 0))</f>
        <v>100.85</v>
      </c>
    </row>
    <row r="133" spans="1:19">
      <c r="A133" t="s">
        <v>34</v>
      </c>
      <c r="B133" t="s">
        <v>84</v>
      </c>
      <c r="C133" t="s">
        <v>83</v>
      </c>
      <c r="D133" t="s">
        <v>6</v>
      </c>
      <c r="E133" t="s">
        <v>250</v>
      </c>
      <c r="F133">
        <f>INDEX([8]Interface_real!$A$1:$LJ$356, MATCH($A133&amp;RIGHT(F$2, 2), [8]Interface_real!$A$1:$A$356, 0), MATCH($B133, [8]Interface_real!$A$1:$LJ$1, 0))</f>
        <v>132.04000000000002</v>
      </c>
      <c r="G133">
        <f>INDEX([8]Interface_real!$A$1:$LJ$356, MATCH($A133&amp;RIGHT(G$2, 2), [8]Interface_real!$A$1:$A$356, 0), MATCH($B133, [8]Interface_real!$A$1:$LJ$1, 0))</f>
        <v>128.32999999999998</v>
      </c>
      <c r="H133">
        <f>INDEX([8]Interface_real!$A$1:$LJ$356, MATCH($A133&amp;RIGHT(H$2, 2), [8]Interface_real!$A$1:$A$356, 0), MATCH($B133, [8]Interface_real!$A$1:$LJ$1, 0))</f>
        <v>128.82000000000002</v>
      </c>
      <c r="I133">
        <f>INDEX([8]Interface_real!$A$1:$LJ$356, MATCH($A133&amp;RIGHT(I$2, 2), [8]Interface_real!$A$1:$A$356, 0), MATCH($B133, [8]Interface_real!$A$1:$LJ$1, 0))</f>
        <v>120.58000000000001</v>
      </c>
      <c r="J133">
        <f>INDEX([8]Interface_real!$A$1:$LJ$356, MATCH($A133&amp;RIGHT(J$2, 2), [8]Interface_real!$A$1:$A$356, 0), MATCH($B133, [8]Interface_real!$A$1:$LJ$1, 0))</f>
        <v>172.92</v>
      </c>
      <c r="K133">
        <f>INDEX([8]Interface_real!$A$1:$LJ$356, MATCH($A133&amp;RIGHT(K$2, 2), [8]Interface_real!$A$1:$A$356, 0), MATCH($B133, [8]Interface_real!$A$1:$LJ$1, 0))</f>
        <v>176.97000000000003</v>
      </c>
      <c r="L133">
        <f>INDEX([8]Interface_real!$A$1:$LJ$356, MATCH($A133&amp;RIGHT(L$2, 2), [8]Interface_real!$A$1:$A$356, 0), MATCH($B133, [8]Interface_real!$A$1:$LJ$1, 0))</f>
        <v>178.90999999999997</v>
      </c>
      <c r="M133">
        <f>INDEX([8]Interface_real!$A$1:$LJ$356, MATCH($A133&amp;RIGHT(M$2, 2), [8]Interface_real!$A$1:$A$356, 0), MATCH($B133, [8]Interface_real!$A$1:$LJ$1, 0))</f>
        <v>178.94</v>
      </c>
      <c r="N133">
        <f>INDEX([8]Interface_real!$A$1:$LJ$356, MATCH($A133&amp;RIGHT(N$2, 2), [8]Interface_real!$A$1:$A$356, 0), MATCH($B133, [8]Interface_real!$A$1:$LJ$1, 0))</f>
        <v>177.62</v>
      </c>
      <c r="O133">
        <f>INDEX([8]Interface_real!$A$1:$LJ$356, MATCH($A133&amp;RIGHT(O$2, 2), [8]Interface_real!$A$1:$A$356, 0), MATCH($B133, [8]Interface_real!$A$1:$LJ$1, 0))</f>
        <v>174</v>
      </c>
      <c r="P133">
        <f>INDEX([8]Interface_real!$A$1:$LJ$356, MATCH($A133&amp;RIGHT(P$2, 2), [8]Interface_real!$A$1:$A$356, 0), MATCH($B133, [8]Interface_real!$A$1:$LJ$1, 0))</f>
        <v>172.14</v>
      </c>
      <c r="Q133">
        <f>INDEX([8]Interface_real!$A$1:$LJ$356, MATCH($A133&amp;RIGHT(Q$2, 2), [8]Interface_real!$A$1:$A$356, 0), MATCH($B133, [8]Interface_real!$A$1:$LJ$1, 0))</f>
        <v>171.82</v>
      </c>
      <c r="R133">
        <f>INDEX([8]Interface_real!$A$1:$LJ$356, MATCH($A133&amp;RIGHT(R$2, 2), [8]Interface_real!$A$1:$A$356, 0), MATCH($B133, [8]Interface_real!$A$1:$LJ$1, 0))</f>
        <v>170.11</v>
      </c>
      <c r="S133">
        <f>INDEX([8]Interface_real!$A$1:$LJ$356, MATCH($A133&amp;RIGHT(S$2, 2), [8]Interface_real!$A$1:$A$356, 0), MATCH($B133, [8]Interface_real!$A$1:$LJ$1, 0))</f>
        <v>168.45999999999998</v>
      </c>
    </row>
    <row r="134" spans="1:19">
      <c r="A134" t="s">
        <v>34</v>
      </c>
      <c r="B134" t="s">
        <v>82</v>
      </c>
      <c r="C134" t="s">
        <v>81</v>
      </c>
      <c r="D134" t="s">
        <v>6</v>
      </c>
      <c r="E134" t="s">
        <v>251</v>
      </c>
      <c r="F134">
        <f>INDEX([8]Interface_real!$A$1:$LJ$356, MATCH($A134&amp;RIGHT(F$2, 2), [8]Interface_real!$A$1:$A$356, 0), MATCH($B134, [8]Interface_real!$A$1:$LJ$1, 0))</f>
        <v>24.538018782187208</v>
      </c>
      <c r="G134">
        <f>INDEX([8]Interface_real!$A$1:$LJ$356, MATCH($A134&amp;RIGHT(G$2, 2), [8]Interface_real!$A$1:$A$356, 0), MATCH($B134, [8]Interface_real!$A$1:$LJ$1, 0))</f>
        <v>17.018623860360009</v>
      </c>
      <c r="H134">
        <f>INDEX([8]Interface_real!$A$1:$LJ$356, MATCH($A134&amp;RIGHT(H$2, 2), [8]Interface_real!$A$1:$A$356, 0), MATCH($B134, [8]Interface_real!$A$1:$LJ$1, 0))</f>
        <v>19.018785902810119</v>
      </c>
      <c r="I134">
        <f>INDEX([8]Interface_real!$A$1:$LJ$356, MATCH($A134&amp;RIGHT(I$2, 2), [8]Interface_real!$A$1:$A$356, 0), MATCH($B134, [8]Interface_real!$A$1:$LJ$1, 0))</f>
        <v>18.900315143473208</v>
      </c>
      <c r="J134">
        <f>INDEX([8]Interface_real!$A$1:$LJ$356, MATCH($A134&amp;RIGHT(J$2, 2), [8]Interface_real!$A$1:$A$356, 0), MATCH($B134, [8]Interface_real!$A$1:$LJ$1, 0))</f>
        <v>45.500809622947024</v>
      </c>
      <c r="K134">
        <f>INDEX([8]Interface_real!$A$1:$LJ$356, MATCH($A134&amp;RIGHT(K$2, 2), [8]Interface_real!$A$1:$A$356, 0), MATCH($B134, [8]Interface_real!$A$1:$LJ$1, 0))</f>
        <v>53.624908176527086</v>
      </c>
      <c r="L134">
        <f>INDEX([8]Interface_real!$A$1:$LJ$356, MATCH($A134&amp;RIGHT(L$2, 2), [8]Interface_real!$A$1:$A$356, 0), MATCH($B134, [8]Interface_real!$A$1:$LJ$1, 0))</f>
        <v>56.799508132580634</v>
      </c>
      <c r="M134">
        <f>INDEX([8]Interface_real!$A$1:$LJ$356, MATCH($A134&amp;RIGHT(M$2, 2), [8]Interface_real!$A$1:$A$356, 0), MATCH($B134, [8]Interface_real!$A$1:$LJ$1, 0))</f>
        <v>60.316307142058804</v>
      </c>
      <c r="N134">
        <f>INDEX([8]Interface_real!$A$1:$LJ$356, MATCH($A134&amp;RIGHT(N$2, 2), [8]Interface_real!$A$1:$A$356, 0), MATCH($B134, [8]Interface_real!$A$1:$LJ$1, 0))</f>
        <v>63.922981646211007</v>
      </c>
      <c r="O134">
        <f>INDEX([8]Interface_real!$A$1:$LJ$356, MATCH($A134&amp;RIGHT(O$2, 2), [8]Interface_real!$A$1:$A$356, 0), MATCH($B134, [8]Interface_real!$A$1:$LJ$1, 0))</f>
        <v>56.798850574712645</v>
      </c>
      <c r="P134">
        <f>INDEX([8]Interface_real!$A$1:$LJ$356, MATCH($A134&amp;RIGHT(P$2, 2), [8]Interface_real!$A$1:$A$356, 0), MATCH($B134, [8]Interface_real!$A$1:$LJ$1, 0))</f>
        <v>59.410944579993028</v>
      </c>
      <c r="Q134">
        <f>INDEX([8]Interface_real!$A$1:$LJ$356, MATCH($A134&amp;RIGHT(Q$2, 2), [8]Interface_real!$A$1:$A$356, 0), MATCH($B134, [8]Interface_real!$A$1:$LJ$1, 0))</f>
        <v>59.80677453148644</v>
      </c>
      <c r="R134">
        <f>INDEX([8]Interface_real!$A$1:$LJ$356, MATCH($A134&amp;RIGHT(R$2, 2), [8]Interface_real!$A$1:$A$356, 0), MATCH($B134, [8]Interface_real!$A$1:$LJ$1, 0))</f>
        <v>59.837752042795834</v>
      </c>
      <c r="S134">
        <f>INDEX([8]Interface_real!$A$1:$LJ$356, MATCH($A134&amp;RIGHT(S$2, 2), [8]Interface_real!$A$1:$A$356, 0), MATCH($B134, [8]Interface_real!$A$1:$LJ$1, 0))</f>
        <v>59.86584352368515</v>
      </c>
    </row>
    <row r="135" spans="1:19">
      <c r="A135" t="s">
        <v>34</v>
      </c>
      <c r="B135" t="s">
        <v>80</v>
      </c>
      <c r="C135" t="s">
        <v>79</v>
      </c>
      <c r="D135" t="s">
        <v>60</v>
      </c>
      <c r="E135" t="s">
        <v>252</v>
      </c>
      <c r="F135">
        <f>INDEX([8]Interface_real!$A$1:$LJ$356, MATCH($A135&amp;RIGHT(F$2, 2), [8]Interface_real!$A$1:$A$356, 0), MATCH($B135, [8]Interface_real!$A$1:$LJ$1, 0))</f>
        <v>2.4820508936685846</v>
      </c>
      <c r="G135">
        <f>INDEX([8]Interface_real!$A$1:$LJ$356, MATCH($A135&amp;RIGHT(G$2, 2), [8]Interface_real!$A$1:$A$356, 0), MATCH($B135, [8]Interface_real!$A$1:$LJ$1, 0))</f>
        <v>2.1200031169640772</v>
      </c>
      <c r="H135">
        <f>INDEX([8]Interface_real!$A$1:$LJ$356, MATCH($A135&amp;RIGHT(H$2, 2), [8]Interface_real!$A$1:$A$356, 0), MATCH($B135, [8]Interface_real!$A$1:$LJ$1, 0))</f>
        <v>2.1863841018475387</v>
      </c>
      <c r="I135">
        <f>INDEX([8]Interface_real!$A$1:$LJ$356, MATCH($A135&amp;RIGHT(I$2, 2), [8]Interface_real!$A$1:$A$356, 0), MATCH($B135, [8]Interface_real!$A$1:$LJ$1, 0))</f>
        <v>2.1955548183778402</v>
      </c>
      <c r="J135">
        <f>INDEX([8]Interface_real!$A$1:$LJ$356, MATCH($A135&amp;RIGHT(J$2, 2), [8]Interface_real!$A$1:$A$356, 0), MATCH($B135, [8]Interface_real!$A$1:$LJ$1, 0))</f>
        <v>3.1260698588942866</v>
      </c>
      <c r="K135">
        <f>INDEX([8]Interface_real!$A$1:$LJ$356, MATCH($A135&amp;RIGHT(K$2, 2), [8]Interface_real!$A$1:$A$356, 0), MATCH($B135, [8]Interface_real!$A$1:$LJ$1, 0))</f>
        <v>3.4156636718087805</v>
      </c>
      <c r="L135">
        <f>INDEX([8]Interface_real!$A$1:$LJ$356, MATCH($A135&amp;RIGHT(L$2, 2), [8]Interface_real!$A$1:$A$356, 0), MATCH($B135, [8]Interface_real!$A$1:$LJ$1, 0))</f>
        <v>3.536694427365715</v>
      </c>
      <c r="M135">
        <f>INDEX([8]Interface_real!$A$1:$LJ$356, MATCH($A135&amp;RIGHT(M$2, 2), [8]Interface_real!$A$1:$A$356, 0), MATCH($B135, [8]Interface_real!$A$1:$LJ$1, 0))</f>
        <v>3.7050407957974745</v>
      </c>
      <c r="N135">
        <f>INDEX([8]Interface_real!$A$1:$LJ$356, MATCH($A135&amp;RIGHT(N$2, 2), [8]Interface_real!$A$1:$A$356, 0), MATCH($B135, [8]Interface_real!$A$1:$LJ$1, 0))</f>
        <v>3.8343654993807004</v>
      </c>
      <c r="O135">
        <f>INDEX([8]Interface_real!$A$1:$LJ$356, MATCH($A135&amp;RIGHT(O$2, 2), [8]Interface_real!$A$1:$A$356, 0), MATCH($B135, [8]Interface_real!$A$1:$LJ$1, 0))</f>
        <v>3.5366666666666666</v>
      </c>
      <c r="P135">
        <f>INDEX([8]Interface_real!$A$1:$LJ$356, MATCH($A135&amp;RIGHT(P$2, 2), [8]Interface_real!$A$1:$A$356, 0), MATCH($B135, [8]Interface_real!$A$1:$LJ$1, 0))</f>
        <v>3.6411060764494021</v>
      </c>
      <c r="Q135">
        <f>INDEX([8]Interface_real!$A$1:$LJ$356, MATCH($A135&amp;RIGHT(Q$2, 2), [8]Interface_real!$A$1:$A$356, 0), MATCH($B135, [8]Interface_real!$A$1:$LJ$1, 0))</f>
        <v>3.6546385752531725</v>
      </c>
      <c r="R135">
        <f>INDEX([8]Interface_real!$A$1:$LJ$356, MATCH($A135&amp;RIGHT(R$2, 2), [8]Interface_real!$A$1:$A$356, 0), MATCH($B135, [8]Interface_real!$A$1:$LJ$1, 0))</f>
        <v>3.6558109458585624</v>
      </c>
      <c r="S135">
        <f>INDEX([8]Interface_real!$A$1:$LJ$356, MATCH($A135&amp;RIGHT(S$2, 2), [8]Interface_real!$A$1:$A$356, 0), MATCH($B135, [8]Interface_real!$A$1:$LJ$1, 0))</f>
        <v>3.6569512050338364</v>
      </c>
    </row>
    <row r="136" spans="1:19">
      <c r="A136" t="s">
        <v>34</v>
      </c>
      <c r="B136" t="s">
        <v>78</v>
      </c>
      <c r="C136" t="s">
        <v>77</v>
      </c>
      <c r="D136" t="s">
        <v>60</v>
      </c>
      <c r="E136" t="s">
        <v>253</v>
      </c>
      <c r="F136">
        <f>INDEX([8]Interface_real!$A$1:$LJ$356, MATCH($A136&amp;RIGHT(F$2, 2), [8]Interface_real!$A$1:$A$356, 0), MATCH($B136, [8]Interface_real!$A$1:$LJ$1, 0))</f>
        <v>1.2256028433985967E-2</v>
      </c>
      <c r="G136">
        <f>INDEX([8]Interface_real!$A$1:$LJ$356, MATCH($A136&amp;RIGHT(G$2, 2), [8]Interface_real!$A$1:$A$356, 0), MATCH($B136, [8]Interface_real!$A$1:$LJ$1, 0))</f>
        <v>1.2230545788105795E-2</v>
      </c>
      <c r="H136">
        <f>INDEX([8]Interface_real!$A$1:$LJ$356, MATCH($A136&amp;RIGHT(H$2, 2), [8]Interface_real!$A$1:$A$356, 0), MATCH($B136, [8]Interface_real!$A$1:$LJ$1, 0))</f>
        <v>1.2194750160056096E-2</v>
      </c>
      <c r="I136">
        <f>INDEX([8]Interface_real!$A$1:$LJ$356, MATCH($A136&amp;RIGHT(I$2, 2), [8]Interface_real!$A$1:$A$356, 0), MATCH($B136, [8]Interface_real!$A$1:$LJ$1, 0))</f>
        <v>1.2151406525305303E-2</v>
      </c>
      <c r="J136">
        <f>INDEX([8]Interface_real!$A$1:$LJ$356, MATCH($A136&amp;RIGHT(J$2, 2), [8]Interface_real!$A$1:$A$356, 0), MATCH($B136, [8]Interface_real!$A$1:$LJ$1, 0))</f>
        <v>1.2096286440062901E-2</v>
      </c>
      <c r="K136">
        <f>INDEX([8]Interface_real!$A$1:$LJ$356, MATCH($A136&amp;RIGHT(K$2, 2), [8]Interface_real!$A$1:$A$356, 0), MATCH($B136, [8]Interface_real!$A$1:$LJ$1, 0))</f>
        <v>1.2033694344163659E-2</v>
      </c>
      <c r="L136">
        <f>INDEX([8]Interface_real!$A$1:$LJ$356, MATCH($A136&amp;RIGHT(L$2, 2), [8]Interface_real!$A$1:$A$356, 0), MATCH($B136, [8]Interface_real!$A$1:$LJ$1, 0))</f>
        <v>1.198681450404555E-2</v>
      </c>
      <c r="M136">
        <f>INDEX([8]Interface_real!$A$1:$LJ$356, MATCH($A136&amp;RIGHT(M$2, 2), [8]Interface_real!$A$1:$A$356, 0), MATCH($B136, [8]Interface_real!$A$1:$LJ$1, 0))</f>
        <v>1.1945290569193096E-2</v>
      </c>
      <c r="N136">
        <f>INDEX([8]Interface_real!$A$1:$LJ$356, MATCH($A136&amp;RIGHT(N$2, 2), [8]Interface_real!$A$1:$A$356, 0), MATCH($B136, [8]Interface_real!$A$1:$LJ$1, 0))</f>
        <v>1.1909724289882689E-2</v>
      </c>
      <c r="O136">
        <f>INDEX([8]Interface_real!$A$1:$LJ$356, MATCH($A136&amp;RIGHT(O$2, 2), [8]Interface_real!$A$1:$A$356, 0), MATCH($B136, [8]Interface_real!$A$1:$LJ$1, 0))</f>
        <v>1.2169783318492134E-2</v>
      </c>
      <c r="P136">
        <f>INDEX([8]Interface_real!$A$1:$LJ$356, MATCH($A136&amp;RIGHT(P$2, 2), [8]Interface_real!$A$1:$A$356, 0), MATCH($B136, [8]Interface_real!$A$1:$LJ$1, 0))</f>
        <v>1.21301775147929E-2</v>
      </c>
      <c r="Q136">
        <f>INDEX([8]Interface_real!$A$1:$LJ$356, MATCH($A136&amp;RIGHT(Q$2, 2), [8]Interface_real!$A$1:$A$356, 0), MATCH($B136, [8]Interface_real!$A$1:$LJ$1, 0))</f>
        <v>1.2087264150943397E-2</v>
      </c>
      <c r="R136">
        <f>INDEX([8]Interface_real!$A$1:$LJ$356, MATCH($A136&amp;RIGHT(R$2, 2), [8]Interface_real!$A$1:$A$356, 0), MATCH($B136, [8]Interface_real!$A$1:$LJ$1, 0))</f>
        <v>1.2044653349001176E-2</v>
      </c>
      <c r="S136">
        <f>INDEX([8]Interface_real!$A$1:$LJ$356, MATCH($A136&amp;RIGHT(S$2, 2), [8]Interface_real!$A$1:$A$356, 0), MATCH($B136, [8]Interface_real!$A$1:$LJ$1, 0))</f>
        <v>1.2002341920374707E-2</v>
      </c>
    </row>
    <row r="137" spans="1:19">
      <c r="A137" t="s">
        <v>34</v>
      </c>
      <c r="B137" t="s">
        <v>76</v>
      </c>
      <c r="C137" t="s">
        <v>75</v>
      </c>
      <c r="D137" t="s">
        <v>60</v>
      </c>
      <c r="E137" t="s">
        <v>254</v>
      </c>
      <c r="F137">
        <f>INDEX([8]Interface_real!$A$1:$LJ$356, MATCH($A137&amp;RIGHT(F$2, 2), [8]Interface_real!$A$1:$A$356, 0), MATCH($B137, [8]Interface_real!$A$1:$LJ$1, 0))</f>
        <v>2726.1110045561049</v>
      </c>
      <c r="G137">
        <f>INDEX([8]Interface_real!$A$1:$LJ$356, MATCH($A137&amp;RIGHT(G$2, 2), [8]Interface_real!$A$1:$A$356, 0), MATCH($B137, [8]Interface_real!$A$1:$LJ$1, 0))</f>
        <v>2739.0909074246065</v>
      </c>
      <c r="H137">
        <f>INDEX([8]Interface_real!$A$1:$LJ$356, MATCH($A137&amp;RIGHT(H$2, 2), [8]Interface_real!$A$1:$A$356, 0), MATCH($B137, [8]Interface_real!$A$1:$LJ$1, 0))</f>
        <v>2739.9296415126764</v>
      </c>
      <c r="I137">
        <f>INDEX([8]Interface_real!$A$1:$LJ$356, MATCH($A137&amp;RIGHT(I$2, 2), [8]Interface_real!$A$1:$A$356, 0), MATCH($B137, [8]Interface_real!$A$1:$LJ$1, 0))</f>
        <v>2757.7331277966341</v>
      </c>
      <c r="J137">
        <f>INDEX([8]Interface_real!$A$1:$LJ$356, MATCH($A137&amp;RIGHT(J$2, 2), [8]Interface_real!$A$1:$A$356, 0), MATCH($B137, [8]Interface_real!$A$1:$LJ$1, 0))</f>
        <v>2785.2462829052388</v>
      </c>
      <c r="K137">
        <f>INDEX([8]Interface_real!$A$1:$LJ$356, MATCH($A137&amp;RIGHT(K$2, 2), [8]Interface_real!$A$1:$A$356, 0), MATCH($B137, [8]Interface_real!$A$1:$LJ$1, 0))</f>
        <v>2818.8749988671848</v>
      </c>
      <c r="L137">
        <f>INDEX([8]Interface_real!$A$1:$LJ$356, MATCH($A137&amp;RIGHT(L$2, 2), [8]Interface_real!$A$1:$A$356, 0), MATCH($B137, [8]Interface_real!$A$1:$LJ$1, 0))</f>
        <v>2834.8995876582203</v>
      </c>
      <c r="M137">
        <f>INDEX([8]Interface_real!$A$1:$LJ$356, MATCH($A137&amp;RIGHT(M$2, 2), [8]Interface_real!$A$1:$A$356, 0), MATCH($B137, [8]Interface_real!$A$1:$LJ$1, 0))</f>
        <v>2838.6057246430478</v>
      </c>
      <c r="N137">
        <f>INDEX([8]Interface_real!$A$1:$LJ$356, MATCH($A137&amp;RIGHT(N$2, 2), [8]Interface_real!$A$1:$A$356, 0), MATCH($B137, [8]Interface_real!$A$1:$LJ$1, 0))</f>
        <v>2828.6000174063156</v>
      </c>
      <c r="O137" t="str">
        <f>INDEX([8]Interface_real!$A$1:$LJ$356, MATCH($A137&amp;RIGHT(O$2, 2), [8]Interface_real!$A$1:$A$356, 0), MATCH($B137, [8]Interface_real!$A$1:$LJ$1, 0))</f>
        <v/>
      </c>
      <c r="P137" t="str">
        <f>INDEX([8]Interface_real!$A$1:$LJ$356, MATCH($A137&amp;RIGHT(P$2, 2), [8]Interface_real!$A$1:$A$356, 0), MATCH($B137, [8]Interface_real!$A$1:$LJ$1, 0))</f>
        <v/>
      </c>
      <c r="Q137" t="str">
        <f>INDEX([8]Interface_real!$A$1:$LJ$356, MATCH($A137&amp;RIGHT(Q$2, 2), [8]Interface_real!$A$1:$A$356, 0), MATCH($B137, [8]Interface_real!$A$1:$LJ$1, 0))</f>
        <v/>
      </c>
      <c r="R137" t="str">
        <f>INDEX([8]Interface_real!$A$1:$LJ$356, MATCH($A137&amp;RIGHT(R$2, 2), [8]Interface_real!$A$1:$A$356, 0), MATCH($B137, [8]Interface_real!$A$1:$LJ$1, 0))</f>
        <v/>
      </c>
      <c r="S137" t="str">
        <f>INDEX([8]Interface_real!$A$1:$LJ$356, MATCH($A137&amp;RIGHT(S$2, 2), [8]Interface_real!$A$1:$A$356, 0), MATCH($B137, [8]Interface_real!$A$1:$LJ$1, 0))</f>
        <v/>
      </c>
    </row>
    <row r="138" spans="1:19">
      <c r="A138" t="s">
        <v>34</v>
      </c>
      <c r="B138" t="s">
        <v>74</v>
      </c>
      <c r="C138" t="s">
        <v>73</v>
      </c>
      <c r="D138" t="s">
        <v>60</v>
      </c>
      <c r="E138" t="s">
        <v>255</v>
      </c>
      <c r="F138">
        <f>INDEX([8]Interface_real!$A$1:$LJ$356, MATCH($A138&amp;RIGHT(F$2, 2), [8]Interface_real!$A$1:$A$356, 0), MATCH($B138, [8]Interface_real!$A$1:$LJ$1, 0))</f>
        <v>40</v>
      </c>
      <c r="G138">
        <f>INDEX([8]Interface_real!$A$1:$LJ$356, MATCH($A138&amp;RIGHT(G$2, 2), [8]Interface_real!$A$1:$A$356, 0), MATCH($B138, [8]Interface_real!$A$1:$LJ$1, 0))</f>
        <v>40</v>
      </c>
      <c r="H138">
        <f>INDEX([8]Interface_real!$A$1:$LJ$356, MATCH($A138&amp;RIGHT(H$2, 2), [8]Interface_real!$A$1:$A$356, 0), MATCH($B138, [8]Interface_real!$A$1:$LJ$1, 0))</f>
        <v>40</v>
      </c>
      <c r="I138">
        <f>INDEX([8]Interface_real!$A$1:$LJ$356, MATCH($A138&amp;RIGHT(I$2, 2), [8]Interface_real!$A$1:$A$356, 0), MATCH($B138, [8]Interface_real!$A$1:$LJ$1, 0))</f>
        <v>40</v>
      </c>
      <c r="J138">
        <f>INDEX([8]Interface_real!$A$1:$LJ$356, MATCH($A138&amp;RIGHT(J$2, 2), [8]Interface_real!$A$1:$A$356, 0), MATCH($B138, [8]Interface_real!$A$1:$LJ$1, 0))</f>
        <v>40</v>
      </c>
      <c r="K138">
        <f>INDEX([8]Interface_real!$A$1:$LJ$356, MATCH($A138&amp;RIGHT(K$2, 2), [8]Interface_real!$A$1:$A$356, 0), MATCH($B138, [8]Interface_real!$A$1:$LJ$1, 0))</f>
        <v>40</v>
      </c>
      <c r="L138">
        <f>INDEX([8]Interface_real!$A$1:$LJ$356, MATCH($A138&amp;RIGHT(L$2, 2), [8]Interface_real!$A$1:$A$356, 0), MATCH($B138, [8]Interface_real!$A$1:$LJ$1, 0))</f>
        <v>40</v>
      </c>
      <c r="M138">
        <f>INDEX([8]Interface_real!$A$1:$LJ$356, MATCH($A138&amp;RIGHT(M$2, 2), [8]Interface_real!$A$1:$A$356, 0), MATCH($B138, [8]Interface_real!$A$1:$LJ$1, 0))</f>
        <v>40</v>
      </c>
      <c r="N138">
        <f>INDEX([8]Interface_real!$A$1:$LJ$356, MATCH($A138&amp;RIGHT(N$2, 2), [8]Interface_real!$A$1:$A$356, 0), MATCH($B138, [8]Interface_real!$A$1:$LJ$1, 0))</f>
        <v>40</v>
      </c>
      <c r="O138">
        <f>INDEX([8]Interface_real!$A$1:$LJ$356, MATCH($A138&amp;RIGHT(O$2, 2), [8]Interface_real!$A$1:$A$356, 0), MATCH($B138, [8]Interface_real!$A$1:$LJ$1, 0))</f>
        <v>41</v>
      </c>
      <c r="P138">
        <f>INDEX([8]Interface_real!$A$1:$LJ$356, MATCH($A138&amp;RIGHT(P$2, 2), [8]Interface_real!$A$1:$A$356, 0), MATCH($B138, [8]Interface_real!$A$1:$LJ$1, 0))</f>
        <v>41</v>
      </c>
      <c r="Q138">
        <f>INDEX([8]Interface_real!$A$1:$LJ$356, MATCH($A138&amp;RIGHT(Q$2, 2), [8]Interface_real!$A$1:$A$356, 0), MATCH($B138, [8]Interface_real!$A$1:$LJ$1, 0))</f>
        <v>41</v>
      </c>
      <c r="R138">
        <f>INDEX([8]Interface_real!$A$1:$LJ$356, MATCH($A138&amp;RIGHT(R$2, 2), [8]Interface_real!$A$1:$A$356, 0), MATCH($B138, [8]Interface_real!$A$1:$LJ$1, 0))</f>
        <v>41</v>
      </c>
      <c r="S138">
        <f>INDEX([8]Interface_real!$A$1:$LJ$356, MATCH($A138&amp;RIGHT(S$2, 2), [8]Interface_real!$A$1:$A$356, 0), MATCH($B138, [8]Interface_real!$A$1:$LJ$1, 0))</f>
        <v>41</v>
      </c>
    </row>
    <row r="139" spans="1:19">
      <c r="A139" t="s">
        <v>36</v>
      </c>
      <c r="B139" t="s">
        <v>90</v>
      </c>
      <c r="C139" t="s">
        <v>89</v>
      </c>
      <c r="D139" t="s">
        <v>60</v>
      </c>
      <c r="E139" t="s">
        <v>256</v>
      </c>
      <c r="F139">
        <f>INDEX([8]Interface_real!$A$1:$LJ$356, MATCH($A139&amp;RIGHT(F$2, 2), [8]Interface_real!$A$1:$A$356, 0), MATCH($B139, [8]Interface_real!$A$1:$LJ$1, 0))</f>
        <v>890435.00000000012</v>
      </c>
      <c r="G139">
        <f>INDEX([8]Interface_real!$A$1:$LJ$356, MATCH($A139&amp;RIGHT(G$2, 2), [8]Interface_real!$A$1:$A$356, 0), MATCH($B139, [8]Interface_real!$A$1:$LJ$1, 0))</f>
        <v>897077</v>
      </c>
      <c r="H139">
        <f>INDEX([8]Interface_real!$A$1:$LJ$356, MATCH($A139&amp;RIGHT(H$2, 2), [8]Interface_real!$A$1:$A$356, 0), MATCH($B139, [8]Interface_real!$A$1:$LJ$1, 0))</f>
        <v>902148</v>
      </c>
      <c r="I139">
        <f>INDEX([8]Interface_real!$A$1:$LJ$356, MATCH($A139&amp;RIGHT(I$2, 2), [8]Interface_real!$A$1:$A$356, 0), MATCH($B139, [8]Interface_real!$A$1:$LJ$1, 0))</f>
        <v>987057</v>
      </c>
      <c r="J139">
        <f>INDEX([8]Interface_real!$A$1:$LJ$356, MATCH($A139&amp;RIGHT(J$2, 2), [8]Interface_real!$A$1:$A$356, 0), MATCH($B139, [8]Interface_real!$A$1:$LJ$1, 0))</f>
        <v>992423</v>
      </c>
      <c r="K139">
        <f>INDEX([8]Interface_real!$A$1:$LJ$356, MATCH($A139&amp;RIGHT(K$2, 2), [8]Interface_real!$A$1:$A$356, 0), MATCH($B139, [8]Interface_real!$A$1:$LJ$1, 0))</f>
        <v>1004622.0000000001</v>
      </c>
      <c r="L139">
        <f>INDEX([8]Interface_real!$A$1:$LJ$356, MATCH($A139&amp;RIGHT(L$2, 2), [8]Interface_real!$A$1:$A$356, 0), MATCH($B139, [8]Interface_real!$A$1:$LJ$1, 0))</f>
        <v>1013178</v>
      </c>
      <c r="M139">
        <f>INDEX([8]Interface_real!$A$1:$LJ$356, MATCH($A139&amp;RIGHT(M$2, 2), [8]Interface_real!$A$1:$A$356, 0), MATCH($B139, [8]Interface_real!$A$1:$LJ$1, 0))</f>
        <v>1020985</v>
      </c>
      <c r="N139">
        <f>INDEX([8]Interface_real!$A$1:$LJ$356, MATCH($A139&amp;RIGHT(N$2, 2), [8]Interface_real!$A$1:$A$356, 0), MATCH($B139, [8]Interface_real!$A$1:$LJ$1, 0))</f>
        <v>1030439.0000000001</v>
      </c>
      <c r="O139">
        <f>INDEX([8]Interface_real!$A$1:$LJ$356, MATCH($A139&amp;RIGHT(O$2, 2), [8]Interface_real!$A$1:$A$356, 0), MATCH($B139, [8]Interface_real!$A$1:$LJ$1, 0))</f>
        <v>1037273.0990629182</v>
      </c>
      <c r="P139">
        <f>INDEX([8]Interface_real!$A$1:$LJ$356, MATCH($A139&amp;RIGHT(P$2, 2), [8]Interface_real!$A$1:$A$356, 0), MATCH($B139, [8]Interface_real!$A$1:$LJ$1, 0))</f>
        <v>1047474.4511378846</v>
      </c>
      <c r="Q139">
        <f>INDEX([8]Interface_real!$A$1:$LJ$356, MATCH($A139&amp;RIGHT(Q$2, 2), [8]Interface_real!$A$1:$A$356, 0), MATCH($B139, [8]Interface_real!$A$1:$LJ$1, 0))</f>
        <v>1057828.7751004021</v>
      </c>
      <c r="R139">
        <f>INDEX([8]Interface_real!$A$1:$LJ$356, MATCH($A139&amp;RIGHT(R$2, 2), [8]Interface_real!$A$1:$A$356, 0), MATCH($B139, [8]Interface_real!$A$1:$LJ$1, 0))</f>
        <v>1068338.3868808611</v>
      </c>
      <c r="S139">
        <f>INDEX([8]Interface_real!$A$1:$LJ$356, MATCH($A139&amp;RIGHT(S$2, 2), [8]Interface_real!$A$1:$A$356, 0), MATCH($B139, [8]Interface_real!$A$1:$LJ$1, 0))</f>
        <v>1079005.4149933043</v>
      </c>
    </row>
    <row r="140" spans="1:19">
      <c r="A140" t="s">
        <v>36</v>
      </c>
      <c r="B140" t="s">
        <v>88</v>
      </c>
      <c r="C140" t="s">
        <v>87</v>
      </c>
      <c r="D140" t="s">
        <v>47</v>
      </c>
      <c r="E140" t="s">
        <v>257</v>
      </c>
      <c r="F140">
        <f>INDEX([8]Interface_real!$A$1:$LJ$356, MATCH($A140&amp;RIGHT(F$2, 2), [8]Interface_real!$A$1:$A$356, 0), MATCH($B140, [8]Interface_real!$A$1:$LJ$1, 0))</f>
        <v>14354.36</v>
      </c>
      <c r="G140">
        <f>INDEX([8]Interface_real!$A$1:$LJ$356, MATCH($A140&amp;RIGHT(G$2, 2), [8]Interface_real!$A$1:$A$356, 0), MATCH($B140, [8]Interface_real!$A$1:$LJ$1, 0))</f>
        <v>14406.73</v>
      </c>
      <c r="H140">
        <f>INDEX([8]Interface_real!$A$1:$LJ$356, MATCH($A140&amp;RIGHT(H$2, 2), [8]Interface_real!$A$1:$A$356, 0), MATCH($B140, [8]Interface_real!$A$1:$LJ$1, 0))</f>
        <v>14446.73</v>
      </c>
      <c r="I140">
        <f>INDEX([8]Interface_real!$A$1:$LJ$356, MATCH($A140&amp;RIGHT(I$2, 2), [8]Interface_real!$A$1:$A$356, 0), MATCH($B140, [8]Interface_real!$A$1:$LJ$1, 0))</f>
        <v>14505.83</v>
      </c>
      <c r="J140">
        <f>INDEX([8]Interface_real!$A$1:$LJ$356, MATCH($A140&amp;RIGHT(J$2, 2), [8]Interface_real!$A$1:$A$356, 0), MATCH($B140, [8]Interface_real!$A$1:$LJ$1, 0))</f>
        <v>14537.3</v>
      </c>
      <c r="K140">
        <f>INDEX([8]Interface_real!$A$1:$LJ$356, MATCH($A140&amp;RIGHT(K$2, 2), [8]Interface_real!$A$1:$A$356, 0), MATCH($B140, [8]Interface_real!$A$1:$LJ$1, 0))</f>
        <v>14565.89</v>
      </c>
      <c r="L140">
        <f>INDEX([8]Interface_real!$A$1:$LJ$356, MATCH($A140&amp;RIGHT(L$2, 2), [8]Interface_real!$A$1:$A$356, 0), MATCH($B140, [8]Interface_real!$A$1:$LJ$1, 0))</f>
        <v>14621.74</v>
      </c>
      <c r="M140">
        <f>INDEX([8]Interface_real!$A$1:$LJ$356, MATCH($A140&amp;RIGHT(M$2, 2), [8]Interface_real!$A$1:$A$356, 0), MATCH($B140, [8]Interface_real!$A$1:$LJ$1, 0))</f>
        <v>14653.4</v>
      </c>
      <c r="N140">
        <f>INDEX([8]Interface_real!$A$1:$LJ$356, MATCH($A140&amp;RIGHT(N$2, 2), [8]Interface_real!$A$1:$A$356, 0), MATCH($B140, [8]Interface_real!$A$1:$LJ$1, 0))</f>
        <v>14753.770929336401</v>
      </c>
      <c r="O140">
        <f>INDEX([8]Interface_real!$A$1:$LJ$356, MATCH($A140&amp;RIGHT(O$2, 2), [8]Interface_real!$A$1:$A$356, 0), MATCH($B140, [8]Interface_real!$A$1:$LJ$1, 0))</f>
        <v>14942.896551138299</v>
      </c>
      <c r="P140">
        <f>INDEX([8]Interface_real!$A$1:$LJ$356, MATCH($A140&amp;RIGHT(P$2, 2), [8]Interface_real!$A$1:$A$356, 0), MATCH($B140, [8]Interface_real!$A$1:$LJ$1, 0))</f>
        <v>15033.1834129903</v>
      </c>
      <c r="Q140">
        <f>INDEX([8]Interface_real!$A$1:$LJ$356, MATCH($A140&amp;RIGHT(Q$2, 2), [8]Interface_real!$A$1:$A$356, 0), MATCH($B140, [8]Interface_real!$A$1:$LJ$1, 0))</f>
        <v>15129.099786786201</v>
      </c>
      <c r="R140">
        <f>INDEX([8]Interface_real!$A$1:$LJ$356, MATCH($A140&amp;RIGHT(R$2, 2), [8]Interface_real!$A$1:$A$356, 0), MATCH($B140, [8]Interface_real!$A$1:$LJ$1, 0))</f>
        <v>15217.215672525899</v>
      </c>
      <c r="S140">
        <f>INDEX([8]Interface_real!$A$1:$LJ$356, MATCH($A140&amp;RIGHT(S$2, 2), [8]Interface_real!$A$1:$A$356, 0), MATCH($B140, [8]Interface_real!$A$1:$LJ$1, 0))</f>
        <v>15383.7868570254</v>
      </c>
    </row>
    <row r="141" spans="1:19">
      <c r="A141" t="s">
        <v>36</v>
      </c>
      <c r="B141" t="s">
        <v>86</v>
      </c>
      <c r="C141" t="s">
        <v>85</v>
      </c>
      <c r="D141" t="s">
        <v>98</v>
      </c>
      <c r="E141" t="s">
        <v>258</v>
      </c>
      <c r="F141">
        <f>INDEX([8]Interface_real!$A$1:$LJ$356, MATCH($A141&amp;RIGHT(F$2, 2), [8]Interface_real!$A$1:$A$356, 0), MATCH($B141, [8]Interface_real!$A$1:$LJ$1, 0))</f>
        <v>429.82905180959671</v>
      </c>
      <c r="G141">
        <f>INDEX([8]Interface_real!$A$1:$LJ$356, MATCH($A141&amp;RIGHT(G$2, 2), [8]Interface_real!$A$1:$A$356, 0), MATCH($B141, [8]Interface_real!$A$1:$LJ$1, 0))</f>
        <v>402.92697814813334</v>
      </c>
      <c r="H141">
        <f>INDEX([8]Interface_real!$A$1:$LJ$356, MATCH($A141&amp;RIGHT(H$2, 2), [8]Interface_real!$A$1:$A$356, 0), MATCH($B141, [8]Interface_real!$A$1:$LJ$1, 0))</f>
        <v>404.72585132104382</v>
      </c>
      <c r="I141">
        <f>INDEX([8]Interface_real!$A$1:$LJ$356, MATCH($A141&amp;RIGHT(I$2, 2), [8]Interface_real!$A$1:$A$356, 0), MATCH($B141, [8]Interface_real!$A$1:$LJ$1, 0))</f>
        <v>440.90631335450473</v>
      </c>
      <c r="J141">
        <f>INDEX([8]Interface_real!$A$1:$LJ$356, MATCH($A141&amp;RIGHT(J$2, 2), [8]Interface_real!$A$1:$A$356, 0), MATCH($B141, [8]Interface_real!$A$1:$LJ$1, 0))</f>
        <v>444.75</v>
      </c>
      <c r="K141">
        <f>INDEX([8]Interface_real!$A$1:$LJ$356, MATCH($A141&amp;RIGHT(K$2, 2), [8]Interface_real!$A$1:$A$356, 0), MATCH($B141, [8]Interface_real!$A$1:$LJ$1, 0))</f>
        <v>432.15133231441666</v>
      </c>
      <c r="L141">
        <f>INDEX([8]Interface_real!$A$1:$LJ$356, MATCH($A141&amp;RIGHT(L$2, 2), [8]Interface_real!$A$1:$A$356, 0), MATCH($B141, [8]Interface_real!$A$1:$LJ$1, 0))</f>
        <v>431.45</v>
      </c>
      <c r="M141">
        <f>INDEX([8]Interface_real!$A$1:$LJ$356, MATCH($A141&amp;RIGHT(M$2, 2), [8]Interface_real!$A$1:$A$356, 0), MATCH($B141, [8]Interface_real!$A$1:$LJ$1, 0))</f>
        <v>435.89763955878709</v>
      </c>
      <c r="N141">
        <f>INDEX([8]Interface_real!$A$1:$LJ$356, MATCH($A141&amp;RIGHT(N$2, 2), [8]Interface_real!$A$1:$A$356, 0), MATCH($B141, [8]Interface_real!$A$1:$LJ$1, 0))</f>
        <v>429.63925493027779</v>
      </c>
      <c r="O141">
        <f>INDEX([8]Interface_real!$A$1:$LJ$356, MATCH($A141&amp;RIGHT(O$2, 2), [8]Interface_real!$A$1:$A$356, 0), MATCH($B141, [8]Interface_real!$A$1:$LJ$1, 0))</f>
        <v>427.98</v>
      </c>
      <c r="P141">
        <f>INDEX([8]Interface_real!$A$1:$LJ$356, MATCH($A141&amp;RIGHT(P$2, 2), [8]Interface_real!$A$1:$A$356, 0), MATCH($B141, [8]Interface_real!$A$1:$LJ$1, 0))</f>
        <v>431.18999999999994</v>
      </c>
      <c r="Q141">
        <f>INDEX([8]Interface_real!$A$1:$LJ$356, MATCH($A141&amp;RIGHT(Q$2, 2), [8]Interface_real!$A$1:$A$356, 0), MATCH($B141, [8]Interface_real!$A$1:$LJ$1, 0))</f>
        <v>431.9</v>
      </c>
      <c r="R141">
        <f>INDEX([8]Interface_real!$A$1:$LJ$356, MATCH($A141&amp;RIGHT(R$2, 2), [8]Interface_real!$A$1:$A$356, 0), MATCH($B141, [8]Interface_real!$A$1:$LJ$1, 0))</f>
        <v>444.05</v>
      </c>
      <c r="S141">
        <f>INDEX([8]Interface_real!$A$1:$LJ$356, MATCH($A141&amp;RIGHT(S$2, 2), [8]Interface_real!$A$1:$A$356, 0), MATCH($B141, [8]Interface_real!$A$1:$LJ$1, 0))</f>
        <v>440.02</v>
      </c>
    </row>
    <row r="142" spans="1:19">
      <c r="A142" t="s">
        <v>36</v>
      </c>
      <c r="B142" t="s">
        <v>84</v>
      </c>
      <c r="C142" t="s">
        <v>83</v>
      </c>
      <c r="D142" t="s">
        <v>6</v>
      </c>
      <c r="E142" t="s">
        <v>259</v>
      </c>
      <c r="F142">
        <f>INDEX([8]Interface_real!$A$1:$LJ$356, MATCH($A142&amp;RIGHT(F$2, 2), [8]Interface_real!$A$1:$A$356, 0), MATCH($B142, [8]Interface_real!$A$1:$LJ$1, 0))</f>
        <v>516.60674918541349</v>
      </c>
      <c r="G142">
        <f>INDEX([8]Interface_real!$A$1:$LJ$356, MATCH($A142&amp;RIGHT(G$2, 2), [8]Interface_real!$A$1:$A$356, 0), MATCH($B142, [8]Interface_real!$A$1:$LJ$1, 0))</f>
        <v>484.32994486790602</v>
      </c>
      <c r="H142">
        <f>INDEX([8]Interface_real!$A$1:$LJ$356, MATCH($A142&amp;RIGHT(H$2, 2), [8]Interface_real!$A$1:$A$356, 0), MATCH($B142, [8]Interface_real!$A$1:$LJ$1, 0))</f>
        <v>489.58641143482481</v>
      </c>
      <c r="I142">
        <f>INDEX([8]Interface_real!$A$1:$LJ$356, MATCH($A142&amp;RIGHT(I$2, 2), [8]Interface_real!$A$1:$A$356, 0), MATCH($B142, [8]Interface_real!$A$1:$LJ$1, 0))</f>
        <v>508.68796028751649</v>
      </c>
      <c r="J142">
        <f>INDEX([8]Interface_real!$A$1:$LJ$356, MATCH($A142&amp;RIGHT(J$2, 2), [8]Interface_real!$A$1:$A$356, 0), MATCH($B142, [8]Interface_real!$A$1:$LJ$1, 0))</f>
        <v>512.66</v>
      </c>
      <c r="K142">
        <f>INDEX([8]Interface_real!$A$1:$LJ$356, MATCH($A142&amp;RIGHT(K$2, 2), [8]Interface_real!$A$1:$A$356, 0), MATCH($B142, [8]Interface_real!$A$1:$LJ$1, 0))</f>
        <v>496.04529344219742</v>
      </c>
      <c r="L142">
        <f>INDEX([8]Interface_real!$A$1:$LJ$356, MATCH($A142&amp;RIGHT(L$2, 2), [8]Interface_real!$A$1:$A$356, 0), MATCH($B142, [8]Interface_real!$A$1:$LJ$1, 0))</f>
        <v>492.34</v>
      </c>
      <c r="M142">
        <f>INDEX([8]Interface_real!$A$1:$LJ$356, MATCH($A142&amp;RIGHT(M$2, 2), [8]Interface_real!$A$1:$A$356, 0), MATCH($B142, [8]Interface_real!$A$1:$LJ$1, 0))</f>
        <v>495.59763955878708</v>
      </c>
      <c r="N142">
        <f>INDEX([8]Interface_real!$A$1:$LJ$356, MATCH($A142&amp;RIGHT(N$2, 2), [8]Interface_real!$A$1:$A$356, 0), MATCH($B142, [8]Interface_real!$A$1:$LJ$1, 0))</f>
        <v>490.70262326258307</v>
      </c>
      <c r="O142">
        <f>INDEX([8]Interface_real!$A$1:$LJ$356, MATCH($A142&amp;RIGHT(O$2, 2), [8]Interface_real!$A$1:$A$356, 0), MATCH($B142, [8]Interface_real!$A$1:$LJ$1, 0))</f>
        <v>491.58000000000004</v>
      </c>
      <c r="P142">
        <f>INDEX([8]Interface_real!$A$1:$LJ$356, MATCH($A142&amp;RIGHT(P$2, 2), [8]Interface_real!$A$1:$A$356, 0), MATCH($B142, [8]Interface_real!$A$1:$LJ$1, 0))</f>
        <v>492.6</v>
      </c>
      <c r="Q142">
        <f>INDEX([8]Interface_real!$A$1:$LJ$356, MATCH($A142&amp;RIGHT(Q$2, 2), [8]Interface_real!$A$1:$A$356, 0), MATCH($B142, [8]Interface_real!$A$1:$LJ$1, 0))</f>
        <v>493.60000000000008</v>
      </c>
      <c r="R142">
        <f>INDEX([8]Interface_real!$A$1:$LJ$356, MATCH($A142&amp;RIGHT(R$2, 2), [8]Interface_real!$A$1:$A$356, 0), MATCH($B142, [8]Interface_real!$A$1:$LJ$1, 0))</f>
        <v>498.64000000000004</v>
      </c>
      <c r="S142">
        <f>INDEX([8]Interface_real!$A$1:$LJ$356, MATCH($A142&amp;RIGHT(S$2, 2), [8]Interface_real!$A$1:$A$356, 0), MATCH($B142, [8]Interface_real!$A$1:$LJ$1, 0))</f>
        <v>494.91999999999996</v>
      </c>
    </row>
    <row r="143" spans="1:19">
      <c r="A143" t="s">
        <v>36</v>
      </c>
      <c r="B143" t="s">
        <v>82</v>
      </c>
      <c r="C143" t="s">
        <v>81</v>
      </c>
      <c r="D143" t="s">
        <v>6</v>
      </c>
      <c r="E143" t="s">
        <v>260</v>
      </c>
      <c r="F143">
        <f>INDEX([8]Interface_real!$A$1:$LJ$356, MATCH($A143&amp;RIGHT(F$2, 2), [8]Interface_real!$A$1:$A$356, 0), MATCH($B143, [8]Interface_real!$A$1:$LJ$1, 0))</f>
        <v>83.202368627075046</v>
      </c>
      <c r="G143">
        <f>INDEX([8]Interface_real!$A$1:$LJ$356, MATCH($A143&amp;RIGHT(G$2, 2), [8]Interface_real!$A$1:$A$356, 0), MATCH($B143, [8]Interface_real!$A$1:$LJ$1, 0))</f>
        <v>83.192662856727935</v>
      </c>
      <c r="H143">
        <f>INDEX([8]Interface_real!$A$1:$LJ$356, MATCH($A143&amp;RIGHT(H$2, 2), [8]Interface_real!$A$1:$A$356, 0), MATCH($B143, [8]Interface_real!$A$1:$LJ$1, 0))</f>
        <v>82.666888187300543</v>
      </c>
      <c r="I143">
        <f>INDEX([8]Interface_real!$A$1:$LJ$356, MATCH($A143&amp;RIGHT(I$2, 2), [8]Interface_real!$A$1:$A$356, 0), MATCH($B143, [8]Interface_real!$A$1:$LJ$1, 0))</f>
        <v>86.675201258016656</v>
      </c>
      <c r="J143">
        <f>INDEX([8]Interface_real!$A$1:$LJ$356, MATCH($A143&amp;RIGHT(J$2, 2), [8]Interface_real!$A$1:$A$356, 0), MATCH($B143, [8]Interface_real!$A$1:$LJ$1, 0))</f>
        <v>86.753403815394222</v>
      </c>
      <c r="K143">
        <f>INDEX([8]Interface_real!$A$1:$LJ$356, MATCH($A143&amp;RIGHT(K$2, 2), [8]Interface_real!$A$1:$A$356, 0), MATCH($B143, [8]Interface_real!$A$1:$LJ$1, 0))</f>
        <v>87.119329228102814</v>
      </c>
      <c r="L143">
        <f>INDEX([8]Interface_real!$A$1:$LJ$356, MATCH($A143&amp;RIGHT(L$2, 2), [8]Interface_real!$A$1:$A$356, 0), MATCH($B143, [8]Interface_real!$A$1:$LJ$1, 0))</f>
        <v>87.632530365194782</v>
      </c>
      <c r="M143">
        <f>INDEX([8]Interface_real!$A$1:$LJ$356, MATCH($A143&amp;RIGHT(M$2, 2), [8]Interface_real!$A$1:$A$356, 0), MATCH($B143, [8]Interface_real!$A$1:$LJ$1, 0))</f>
        <v>87.953937784459839</v>
      </c>
      <c r="N143">
        <f>INDEX([8]Interface_real!$A$1:$LJ$356, MATCH($A143&amp;RIGHT(N$2, 2), [8]Interface_real!$A$1:$A$356, 0), MATCH($B143, [8]Interface_real!$A$1:$LJ$1, 0))</f>
        <v>87.555931956037398</v>
      </c>
      <c r="O143">
        <f>INDEX([8]Interface_real!$A$1:$LJ$356, MATCH($A143&amp;RIGHT(O$2, 2), [8]Interface_real!$A$1:$A$356, 0), MATCH($B143, [8]Interface_real!$A$1:$LJ$1, 0))</f>
        <v>87.06212620529719</v>
      </c>
      <c r="P143">
        <f>INDEX([8]Interface_real!$A$1:$LJ$356, MATCH($A143&amp;RIGHT(P$2, 2), [8]Interface_real!$A$1:$A$356, 0), MATCH($B143, [8]Interface_real!$A$1:$LJ$1, 0))</f>
        <v>87.533495736906204</v>
      </c>
      <c r="Q143">
        <f>INDEX([8]Interface_real!$A$1:$LJ$356, MATCH($A143&amp;RIGHT(Q$2, 2), [8]Interface_real!$A$1:$A$356, 0), MATCH($B143, [8]Interface_real!$A$1:$LJ$1, 0))</f>
        <v>87.499999999999972</v>
      </c>
      <c r="R143">
        <f>INDEX([8]Interface_real!$A$1:$LJ$356, MATCH($A143&amp;RIGHT(R$2, 2), [8]Interface_real!$A$1:$A$356, 0), MATCH($B143, [8]Interface_real!$A$1:$LJ$1, 0))</f>
        <v>89.05222204395956</v>
      </c>
      <c r="S143">
        <f>INDEX([8]Interface_real!$A$1:$LJ$356, MATCH($A143&amp;RIGHT(S$2, 2), [8]Interface_real!$A$1:$A$356, 0), MATCH($B143, [8]Interface_real!$A$1:$LJ$1, 0))</f>
        <v>88.907298149195839</v>
      </c>
    </row>
    <row r="144" spans="1:19">
      <c r="A144" t="s">
        <v>36</v>
      </c>
      <c r="B144" t="s">
        <v>80</v>
      </c>
      <c r="C144" t="s">
        <v>79</v>
      </c>
      <c r="D144" t="s">
        <v>60</v>
      </c>
      <c r="E144" t="s">
        <v>261</v>
      </c>
      <c r="F144">
        <f>INDEX([8]Interface_real!$A$1:$LJ$356, MATCH($A144&amp;RIGHT(F$2, 2), [8]Interface_real!$A$1:$A$356, 0), MATCH($B144, [8]Interface_real!$A$1:$LJ$1, 0))</f>
        <v>4.415535284838386</v>
      </c>
      <c r="G144">
        <f>INDEX([8]Interface_real!$A$1:$LJ$356, MATCH($A144&amp;RIGHT(G$2, 2), [8]Interface_real!$A$1:$A$356, 0), MATCH($B144, [8]Interface_real!$A$1:$LJ$1, 0))</f>
        <v>4.4133621152300488</v>
      </c>
      <c r="H144">
        <f>INDEX([8]Interface_real!$A$1:$LJ$356, MATCH($A144&amp;RIGHT(H$2, 2), [8]Interface_real!$A$1:$A$356, 0), MATCH($B144, [8]Interface_real!$A$1:$LJ$1, 0))</f>
        <v>4.4214965886030342</v>
      </c>
      <c r="I144">
        <f>INDEX([8]Interface_real!$A$1:$LJ$356, MATCH($A144&amp;RIGHT(I$2, 2), [8]Interface_real!$A$1:$A$356, 0), MATCH($B144, [8]Interface_real!$A$1:$LJ$1, 0))</f>
        <v>4.5822036817979583</v>
      </c>
      <c r="J144">
        <f>INDEX([8]Interface_real!$A$1:$LJ$356, MATCH($A144&amp;RIGHT(J$2, 2), [8]Interface_real!$A$1:$A$356, 0), MATCH($B144, [8]Interface_real!$A$1:$LJ$1, 0))</f>
        <v>4.6095657940935517</v>
      </c>
      <c r="K144">
        <f>INDEX([8]Interface_real!$A$1:$LJ$356, MATCH($A144&amp;RIGHT(K$2, 2), [8]Interface_real!$A$1:$A$356, 0), MATCH($B144, [8]Interface_real!$A$1:$LJ$1, 0))</f>
        <v>4.6147969985505011</v>
      </c>
      <c r="L144">
        <f>INDEX([8]Interface_real!$A$1:$LJ$356, MATCH($A144&amp;RIGHT(L$2, 2), [8]Interface_real!$A$1:$A$356, 0), MATCH($B144, [8]Interface_real!$A$1:$LJ$1, 0))</f>
        <v>4.7291912093268884</v>
      </c>
      <c r="M144">
        <f>INDEX([8]Interface_real!$A$1:$LJ$356, MATCH($A144&amp;RIGHT(M$2, 2), [8]Interface_real!$A$1:$A$356, 0), MATCH($B144, [8]Interface_real!$A$1:$LJ$1, 0))</f>
        <v>4.747779266843799</v>
      </c>
      <c r="N144">
        <f>INDEX([8]Interface_real!$A$1:$LJ$356, MATCH($A144&amp;RIGHT(N$2, 2), [8]Interface_real!$A$1:$A$356, 0), MATCH($B144, [8]Interface_real!$A$1:$LJ$1, 0))</f>
        <v>4.7205325150437432</v>
      </c>
      <c r="O144">
        <f>INDEX([8]Interface_real!$A$1:$LJ$356, MATCH($A144&amp;RIGHT(O$2, 2), [8]Interface_real!$A$1:$A$356, 0), MATCH($B144, [8]Interface_real!$A$1:$LJ$1, 0))</f>
        <v>4.62270637536108</v>
      </c>
      <c r="P144">
        <f>INDEX([8]Interface_real!$A$1:$LJ$356, MATCH($A144&amp;RIGHT(P$2, 2), [8]Interface_real!$A$1:$A$356, 0), MATCH($B144, [8]Interface_real!$A$1:$LJ$1, 0))</f>
        <v>4.641676816889972</v>
      </c>
      <c r="Q144">
        <f>INDEX([8]Interface_real!$A$1:$LJ$356, MATCH($A144&amp;RIGHT(Q$2, 2), [8]Interface_real!$A$1:$A$356, 0), MATCH($B144, [8]Interface_real!$A$1:$LJ$1, 0))</f>
        <v>4.6403970826580228</v>
      </c>
      <c r="R144">
        <f>INDEX([8]Interface_real!$A$1:$LJ$356, MATCH($A144&amp;RIGHT(R$2, 2), [8]Interface_real!$A$1:$A$356, 0), MATCH($B144, [8]Interface_real!$A$1:$LJ$1, 0))</f>
        <v>4.7383282528477455</v>
      </c>
      <c r="S144">
        <f>INDEX([8]Interface_real!$A$1:$LJ$356, MATCH($A144&amp;RIGHT(S$2, 2), [8]Interface_real!$A$1:$A$356, 0), MATCH($B144, [8]Interface_real!$A$1:$LJ$1, 0))</f>
        <v>4.7249050351571977</v>
      </c>
    </row>
    <row r="145" spans="1:19">
      <c r="A145" t="s">
        <v>36</v>
      </c>
      <c r="B145" t="s">
        <v>78</v>
      </c>
      <c r="C145" t="s">
        <v>77</v>
      </c>
      <c r="D145" t="s">
        <v>60</v>
      </c>
      <c r="E145" t="s">
        <v>262</v>
      </c>
      <c r="F145">
        <f>INDEX([8]Interface_real!$A$1:$LJ$356, MATCH($A145&amp;RIGHT(F$2, 2), [8]Interface_real!$A$1:$A$356, 0), MATCH($B145, [8]Interface_real!$A$1:$LJ$1, 0))</f>
        <v>1.6719658696033819E-2</v>
      </c>
      <c r="G145">
        <f>INDEX([8]Interface_real!$A$1:$LJ$356, MATCH($A145&amp;RIGHT(G$2, 2), [8]Interface_real!$A$1:$A$356, 0), MATCH($B145, [8]Interface_real!$A$1:$LJ$1, 0))</f>
        <v>1.6658880953554348E-2</v>
      </c>
      <c r="H145">
        <f>INDEX([8]Interface_real!$A$1:$LJ$356, MATCH($A145&amp;RIGHT(H$2, 2), [8]Interface_real!$A$1:$A$356, 0), MATCH($B145, [8]Interface_real!$A$1:$LJ$1, 0))</f>
        <v>1.6681975782754991E-2</v>
      </c>
      <c r="I145">
        <f>INDEX([8]Interface_real!$A$1:$LJ$356, MATCH($A145&amp;RIGHT(I$2, 2), [8]Interface_real!$A$1:$A$356, 0), MATCH($B145, [8]Interface_real!$A$1:$LJ$1, 0))</f>
        <v>1.6614009677488294E-2</v>
      </c>
      <c r="J145">
        <f>INDEX([8]Interface_real!$A$1:$LJ$356, MATCH($A145&amp;RIGHT(J$2, 2), [8]Interface_real!$A$1:$A$356, 0), MATCH($B145, [8]Interface_real!$A$1:$LJ$1, 0))</f>
        <v>1.6509255501365453E-2</v>
      </c>
      <c r="K145">
        <f>INDEX([8]Interface_real!$A$1:$LJ$356, MATCH($A145&amp;RIGHT(K$2, 2), [8]Interface_real!$A$1:$A$356, 0), MATCH($B145, [8]Interface_real!$A$1:$LJ$1, 0))</f>
        <v>1.6614158146189488E-2</v>
      </c>
      <c r="L145">
        <f>INDEX([8]Interface_real!$A$1:$LJ$356, MATCH($A145&amp;RIGHT(L$2, 2), [8]Interface_real!$A$1:$A$356, 0), MATCH($B145, [8]Interface_real!$A$1:$LJ$1, 0))</f>
        <v>1.6687480422986595E-2</v>
      </c>
      <c r="M145">
        <f>INDEX([8]Interface_real!$A$1:$LJ$356, MATCH($A145&amp;RIGHT(M$2, 2), [8]Interface_real!$A$1:$A$356, 0), MATCH($B145, [8]Interface_real!$A$1:$LJ$1, 0))</f>
        <v>1.665142560770879E-2</v>
      </c>
      <c r="N145">
        <f>INDEX([8]Interface_real!$A$1:$LJ$356, MATCH($A145&amp;RIGHT(N$2, 2), [8]Interface_real!$A$1:$A$356, 0), MATCH($B145, [8]Interface_real!$A$1:$LJ$1, 0))</f>
        <v>1.6538144801667643E-2</v>
      </c>
      <c r="O145">
        <f>INDEX([8]Interface_real!$A$1:$LJ$356, MATCH($A145&amp;RIGHT(O$2, 2), [8]Interface_real!$A$1:$A$356, 0), MATCH($B145, [8]Interface_real!$A$1:$LJ$1, 0))</f>
        <v>1.6328828829469004E-2</v>
      </c>
      <c r="P145">
        <f>INDEX([8]Interface_real!$A$1:$LJ$356, MATCH($A145&amp;RIGHT(P$2, 2), [8]Interface_real!$A$1:$A$356, 0), MATCH($B145, [8]Interface_real!$A$1:$LJ$1, 0))</f>
        <v>1.6230760531342786E-2</v>
      </c>
      <c r="Q145">
        <f>INDEX([8]Interface_real!$A$1:$LJ$356, MATCH($A145&amp;RIGHT(Q$2, 2), [8]Interface_real!$A$1:$A$356, 0), MATCH($B145, [8]Interface_real!$A$1:$LJ$1, 0))</f>
        <v>1.6193957568710313E-2</v>
      </c>
      <c r="R145">
        <f>INDEX([8]Interface_real!$A$1:$LJ$356, MATCH($A145&amp;RIGHT(R$2, 2), [8]Interface_real!$A$1:$A$356, 0), MATCH($B145, [8]Interface_real!$A$1:$LJ$1, 0))</f>
        <v>1.6100185820612251E-2</v>
      </c>
      <c r="S145">
        <f>INDEX([8]Interface_real!$A$1:$LJ$356, MATCH($A145&amp;RIGHT(S$2, 2), [8]Interface_real!$A$1:$A$356, 0), MATCH($B145, [8]Interface_real!$A$1:$LJ$1, 0))</f>
        <v>1.5925857675811107E-2</v>
      </c>
    </row>
    <row r="146" spans="1:19">
      <c r="A146" t="s">
        <v>36</v>
      </c>
      <c r="B146" t="s">
        <v>76</v>
      </c>
      <c r="C146" t="s">
        <v>75</v>
      </c>
      <c r="D146" t="s">
        <v>60</v>
      </c>
      <c r="E146" t="s">
        <v>263</v>
      </c>
      <c r="F146">
        <f>INDEX([8]Interface_real!$A$1:$LJ$356, MATCH($A146&amp;RIGHT(F$2, 2), [8]Interface_real!$A$1:$A$356, 0), MATCH($B146, [8]Interface_real!$A$1:$LJ$1, 0))</f>
        <v>671.48164798443008</v>
      </c>
      <c r="G146">
        <f>INDEX([8]Interface_real!$A$1:$LJ$356, MATCH($A146&amp;RIGHT(G$2, 2), [8]Interface_real!$A$1:$A$356, 0), MATCH($B146, [8]Interface_real!$A$1:$LJ$1, 0))</f>
        <v>676.74040399352293</v>
      </c>
      <c r="H146">
        <f>INDEX([8]Interface_real!$A$1:$LJ$356, MATCH($A146&amp;RIGHT(H$2, 2), [8]Interface_real!$A$1:$A$356, 0), MATCH($B146, [8]Interface_real!$A$1:$LJ$1, 0))</f>
        <v>680.43757336501619</v>
      </c>
      <c r="I146">
        <f>INDEX([8]Interface_real!$A$1:$LJ$356, MATCH($A146&amp;RIGHT(I$2, 2), [8]Interface_real!$A$1:$A$356, 0), MATCH($B146, [8]Interface_real!$A$1:$LJ$1, 0))</f>
        <v>686.03107283114196</v>
      </c>
      <c r="J146">
        <f>INDEX([8]Interface_real!$A$1:$LJ$356, MATCH($A146&amp;RIGHT(J$2, 2), [8]Interface_real!$A$1:$A$356, 0), MATCH($B146, [8]Interface_real!$A$1:$LJ$1, 0))</f>
        <v>690.79384107008798</v>
      </c>
      <c r="K146">
        <f>INDEX([8]Interface_real!$A$1:$LJ$356, MATCH($A146&amp;RIGHT(K$2, 2), [8]Interface_real!$A$1:$A$356, 0), MATCH($B146, [8]Interface_real!$A$1:$LJ$1, 0))</f>
        <v>696.30757343785172</v>
      </c>
      <c r="L146">
        <f>INDEX([8]Interface_real!$A$1:$LJ$356, MATCH($A146&amp;RIGHT(L$2, 2), [8]Interface_real!$A$1:$A$356, 0), MATCH($B146, [8]Interface_real!$A$1:$LJ$1, 0))</f>
        <v>697.44820235858867</v>
      </c>
      <c r="M146">
        <f>INDEX([8]Interface_real!$A$1:$LJ$356, MATCH($A146&amp;RIGHT(M$2, 2), [8]Interface_real!$A$1:$A$356, 0), MATCH($B146, [8]Interface_real!$A$1:$LJ$1, 0))</f>
        <v>699.21111919604505</v>
      </c>
      <c r="N146">
        <f>INDEX([8]Interface_real!$A$1:$LJ$356, MATCH($A146&amp;RIGHT(N$2, 2), [8]Interface_real!$A$1:$A$356, 0), MATCH($B146, [8]Interface_real!$A$1:$LJ$1, 0))</f>
        <v>700.91651972007833</v>
      </c>
      <c r="O146" t="str">
        <f>INDEX([8]Interface_real!$A$1:$LJ$356, MATCH($A146&amp;RIGHT(O$2, 2), [8]Interface_real!$A$1:$A$356, 0), MATCH($B146, [8]Interface_real!$A$1:$LJ$1, 0))</f>
        <v/>
      </c>
      <c r="P146" t="str">
        <f>INDEX([8]Interface_real!$A$1:$LJ$356, MATCH($A146&amp;RIGHT(P$2, 2), [8]Interface_real!$A$1:$A$356, 0), MATCH($B146, [8]Interface_real!$A$1:$LJ$1, 0))</f>
        <v/>
      </c>
      <c r="Q146" t="str">
        <f>INDEX([8]Interface_real!$A$1:$LJ$356, MATCH($A146&amp;RIGHT(Q$2, 2), [8]Interface_real!$A$1:$A$356, 0), MATCH($B146, [8]Interface_real!$A$1:$LJ$1, 0))</f>
        <v/>
      </c>
      <c r="R146" t="str">
        <f>INDEX([8]Interface_real!$A$1:$LJ$356, MATCH($A146&amp;RIGHT(R$2, 2), [8]Interface_real!$A$1:$A$356, 0), MATCH($B146, [8]Interface_real!$A$1:$LJ$1, 0))</f>
        <v/>
      </c>
      <c r="S146" t="str">
        <f>INDEX([8]Interface_real!$A$1:$LJ$356, MATCH($A146&amp;RIGHT(S$2, 2), [8]Interface_real!$A$1:$A$356, 0), MATCH($B146, [8]Interface_real!$A$1:$LJ$1, 0))</f>
        <v/>
      </c>
    </row>
    <row r="147" spans="1:19">
      <c r="A147" t="s">
        <v>36</v>
      </c>
      <c r="B147" t="s">
        <v>74</v>
      </c>
      <c r="C147" t="s">
        <v>73</v>
      </c>
      <c r="D147" t="s">
        <v>60</v>
      </c>
      <c r="E147" t="s">
        <v>264</v>
      </c>
      <c r="F147">
        <f>INDEX([8]Interface_real!$A$1:$LJ$356, MATCH($A147&amp;RIGHT(F$2, 2), [8]Interface_real!$A$1:$A$356, 0), MATCH($B147, [8]Interface_real!$A$1:$LJ$1, 0))</f>
        <v>240</v>
      </c>
      <c r="G147">
        <f>INDEX([8]Interface_real!$A$1:$LJ$356, MATCH($A147&amp;RIGHT(G$2, 2), [8]Interface_real!$A$1:$A$356, 0), MATCH($B147, [8]Interface_real!$A$1:$LJ$1, 0))</f>
        <v>240</v>
      </c>
      <c r="H147">
        <f>INDEX([8]Interface_real!$A$1:$LJ$356, MATCH($A147&amp;RIGHT(H$2, 2), [8]Interface_real!$A$1:$A$356, 0), MATCH($B147, [8]Interface_real!$A$1:$LJ$1, 0))</f>
        <v>241</v>
      </c>
      <c r="I147">
        <f>INDEX([8]Interface_real!$A$1:$LJ$356, MATCH($A147&amp;RIGHT(I$2, 2), [8]Interface_real!$A$1:$A$356, 0), MATCH($B147, [8]Interface_real!$A$1:$LJ$1, 0))</f>
        <v>241</v>
      </c>
      <c r="J147">
        <f>INDEX([8]Interface_real!$A$1:$LJ$356, MATCH($A147&amp;RIGHT(J$2, 2), [8]Interface_real!$A$1:$A$356, 0), MATCH($B147, [8]Interface_real!$A$1:$LJ$1, 0))</f>
        <v>240</v>
      </c>
      <c r="K147">
        <f>INDEX([8]Interface_real!$A$1:$LJ$356, MATCH($A147&amp;RIGHT(K$2, 2), [8]Interface_real!$A$1:$A$356, 0), MATCH($B147, [8]Interface_real!$A$1:$LJ$1, 0))</f>
        <v>242</v>
      </c>
      <c r="L147">
        <f>INDEX([8]Interface_real!$A$1:$LJ$356, MATCH($A147&amp;RIGHT(L$2, 2), [8]Interface_real!$A$1:$A$356, 0), MATCH($B147, [8]Interface_real!$A$1:$LJ$1, 0))</f>
        <v>244</v>
      </c>
      <c r="M147">
        <f>INDEX([8]Interface_real!$A$1:$LJ$356, MATCH($A147&amp;RIGHT(M$2, 2), [8]Interface_real!$A$1:$A$356, 0), MATCH($B147, [8]Interface_real!$A$1:$LJ$1, 0))</f>
        <v>244</v>
      </c>
      <c r="N147">
        <f>INDEX([8]Interface_real!$A$1:$LJ$356, MATCH($A147&amp;RIGHT(N$2, 2), [8]Interface_real!$A$1:$A$356, 0), MATCH($B147, [8]Interface_real!$A$1:$LJ$1, 0))</f>
        <v>244</v>
      </c>
      <c r="O147">
        <f>INDEX([8]Interface_real!$A$1:$LJ$356, MATCH($A147&amp;RIGHT(O$2, 2), [8]Interface_real!$A$1:$A$356, 0), MATCH($B147, [8]Interface_real!$A$1:$LJ$1, 0))</f>
        <v>244</v>
      </c>
      <c r="P147">
        <f>INDEX([8]Interface_real!$A$1:$LJ$356, MATCH($A147&amp;RIGHT(P$2, 2), [8]Interface_real!$A$1:$A$356, 0), MATCH($B147, [8]Interface_real!$A$1:$LJ$1, 0))</f>
        <v>244</v>
      </c>
      <c r="Q147">
        <f>INDEX([8]Interface_real!$A$1:$LJ$356, MATCH($A147&amp;RIGHT(Q$2, 2), [8]Interface_real!$A$1:$A$356, 0), MATCH($B147, [8]Interface_real!$A$1:$LJ$1, 0))</f>
        <v>245</v>
      </c>
      <c r="R147">
        <f>INDEX([8]Interface_real!$A$1:$LJ$356, MATCH($A147&amp;RIGHT(R$2, 2), [8]Interface_real!$A$1:$A$356, 0), MATCH($B147, [8]Interface_real!$A$1:$LJ$1, 0))</f>
        <v>245</v>
      </c>
      <c r="S147">
        <f>INDEX([8]Interface_real!$A$1:$LJ$356, MATCH($A147&amp;RIGHT(S$2, 2), [8]Interface_real!$A$1:$A$356, 0), MATCH($B147, [8]Interface_real!$A$1:$LJ$1, 0))</f>
        <v>245</v>
      </c>
    </row>
    <row r="148" spans="1:19">
      <c r="A148" t="s">
        <v>37</v>
      </c>
      <c r="B148" t="s">
        <v>90</v>
      </c>
      <c r="C148" t="s">
        <v>89</v>
      </c>
      <c r="D148" t="s">
        <v>60</v>
      </c>
      <c r="E148" t="s">
        <v>265</v>
      </c>
      <c r="F148">
        <f>INDEX([8]Interface_real!$A$1:$LJ$356, MATCH($A148&amp;RIGHT(F$2, 2), [8]Interface_real!$A$1:$A$356, 0), MATCH($B148, [8]Interface_real!$A$1:$LJ$1, 0))</f>
        <v>701284</v>
      </c>
      <c r="G148">
        <f>INDEX([8]Interface_real!$A$1:$LJ$356, MATCH($A148&amp;RIGHT(G$2, 2), [8]Interface_real!$A$1:$A$356, 0), MATCH($B148, [8]Interface_real!$A$1:$LJ$1, 0))</f>
        <v>702812</v>
      </c>
      <c r="H148">
        <f>INDEX([8]Interface_real!$A$1:$LJ$356, MATCH($A148&amp;RIGHT(H$2, 2), [8]Interface_real!$A$1:$A$356, 0), MATCH($B148, [8]Interface_real!$A$1:$LJ$1, 0))</f>
        <v>714353.00000000012</v>
      </c>
      <c r="I148">
        <f>INDEX([8]Interface_real!$A$1:$LJ$356, MATCH($A148&amp;RIGHT(I$2, 2), [8]Interface_real!$A$1:$A$356, 0), MATCH($B148, [8]Interface_real!$A$1:$LJ$1, 0))</f>
        <v>721843.00000000012</v>
      </c>
      <c r="J148">
        <f>INDEX([8]Interface_real!$A$1:$LJ$356, MATCH($A148&amp;RIGHT(J$2, 2), [8]Interface_real!$A$1:$A$356, 0), MATCH($B148, [8]Interface_real!$A$1:$LJ$1, 0))</f>
        <v>724928</v>
      </c>
      <c r="K148">
        <f>INDEX([8]Interface_real!$A$1:$LJ$356, MATCH($A148&amp;RIGHT(K$2, 2), [8]Interface_real!$A$1:$A$356, 0), MATCH($B148, [8]Interface_real!$A$1:$LJ$1, 0))</f>
        <v>728848.00000000012</v>
      </c>
      <c r="L148">
        <f>INDEX([8]Interface_real!$A$1:$LJ$356, MATCH($A148&amp;RIGHT(L$2, 2), [8]Interface_real!$A$1:$A$356, 0), MATCH($B148, [8]Interface_real!$A$1:$LJ$1, 0))</f>
        <v>735858</v>
      </c>
      <c r="M148">
        <f>INDEX([8]Interface_real!$A$1:$LJ$356, MATCH($A148&amp;RIGHT(M$2, 2), [8]Interface_real!$A$1:$A$356, 0), MATCH($B148, [8]Interface_real!$A$1:$LJ$1, 0))</f>
        <v>737113.99999999988</v>
      </c>
      <c r="N148">
        <f>INDEX([8]Interface_real!$A$1:$LJ$356, MATCH($A148&amp;RIGHT(N$2, 2), [8]Interface_real!$A$1:$A$356, 0), MATCH($B148, [8]Interface_real!$A$1:$LJ$1, 0))</f>
        <v>742640</v>
      </c>
      <c r="O148">
        <f>INDEX([8]Interface_real!$A$1:$LJ$356, MATCH($A148&amp;RIGHT(O$2, 2), [8]Interface_real!$A$1:$A$356, 0), MATCH($B148, [8]Interface_real!$A$1:$LJ$1, 0))</f>
        <v>762857.4651025089</v>
      </c>
      <c r="P148">
        <f>INDEX([8]Interface_real!$A$1:$LJ$356, MATCH($A148&amp;RIGHT(P$2, 2), [8]Interface_real!$A$1:$A$356, 0), MATCH($B148, [8]Interface_real!$A$1:$LJ$1, 0))</f>
        <v>771295.84427752485</v>
      </c>
      <c r="Q148">
        <f>INDEX([8]Interface_real!$A$1:$LJ$356, MATCH($A148&amp;RIGHT(Q$2, 2), [8]Interface_real!$A$1:$A$356, 0), MATCH($B148, [8]Interface_real!$A$1:$LJ$1, 0))</f>
        <v>779349.54073983186</v>
      </c>
      <c r="R148">
        <f>INDEX([8]Interface_real!$A$1:$LJ$356, MATCH($A148&amp;RIGHT(R$2, 2), [8]Interface_real!$A$1:$A$356, 0), MATCH($B148, [8]Interface_real!$A$1:$LJ$1, 0))</f>
        <v>787170.09956133773</v>
      </c>
      <c r="S148">
        <f>INDEX([8]Interface_real!$A$1:$LJ$356, MATCH($A148&amp;RIGHT(S$2, 2), [8]Interface_real!$A$1:$A$356, 0), MATCH($B148, [8]Interface_real!$A$1:$LJ$1, 0))</f>
        <v>794791.73704289563</v>
      </c>
    </row>
    <row r="149" spans="1:19">
      <c r="A149" t="s">
        <v>37</v>
      </c>
      <c r="B149" t="s">
        <v>88</v>
      </c>
      <c r="C149" t="s">
        <v>87</v>
      </c>
      <c r="D149" t="s">
        <v>47</v>
      </c>
      <c r="E149" t="s">
        <v>266</v>
      </c>
      <c r="F149">
        <f>INDEX([8]Interface_real!$A$1:$LJ$356, MATCH($A149&amp;RIGHT(F$2, 2), [8]Interface_real!$A$1:$A$356, 0), MATCH($B149, [8]Interface_real!$A$1:$LJ$1, 0))</f>
        <v>8348.75</v>
      </c>
      <c r="G149">
        <f>INDEX([8]Interface_real!$A$1:$LJ$356, MATCH($A149&amp;RIGHT(G$2, 2), [8]Interface_real!$A$1:$A$356, 0), MATCH($B149, [8]Interface_real!$A$1:$LJ$1, 0))</f>
        <v>8364.16</v>
      </c>
      <c r="H149">
        <f>INDEX([8]Interface_real!$A$1:$LJ$356, MATCH($A149&amp;RIGHT(H$2, 2), [8]Interface_real!$A$1:$A$356, 0), MATCH($B149, [8]Interface_real!$A$1:$LJ$1, 0))</f>
        <v>8379.1</v>
      </c>
      <c r="I149">
        <f>INDEX([8]Interface_real!$A$1:$LJ$356, MATCH($A149&amp;RIGHT(I$2, 2), [8]Interface_real!$A$1:$A$356, 0), MATCH($B149, [8]Interface_real!$A$1:$LJ$1, 0))</f>
        <v>8421.4100000000017</v>
      </c>
      <c r="J149">
        <f>INDEX([8]Interface_real!$A$1:$LJ$356, MATCH($A149&amp;RIGHT(J$2, 2), [8]Interface_real!$A$1:$A$356, 0), MATCH($B149, [8]Interface_real!$A$1:$LJ$1, 0))</f>
        <v>8448.6</v>
      </c>
      <c r="K149">
        <f>INDEX([8]Interface_real!$A$1:$LJ$356, MATCH($A149&amp;RIGHT(K$2, 2), [8]Interface_real!$A$1:$A$356, 0), MATCH($B149, [8]Interface_real!$A$1:$LJ$1, 0))</f>
        <v>8497.6</v>
      </c>
      <c r="L149">
        <f>INDEX([8]Interface_real!$A$1:$LJ$356, MATCH($A149&amp;RIGHT(L$2, 2), [8]Interface_real!$A$1:$A$356, 0), MATCH($B149, [8]Interface_real!$A$1:$LJ$1, 0))</f>
        <v>8490.91</v>
      </c>
      <c r="M149">
        <f>INDEX([8]Interface_real!$A$1:$LJ$356, MATCH($A149&amp;RIGHT(M$2, 2), [8]Interface_real!$A$1:$A$356, 0), MATCH($B149, [8]Interface_real!$A$1:$LJ$1, 0))</f>
        <v>8529.8700000000008</v>
      </c>
      <c r="N149">
        <f>INDEX([8]Interface_real!$A$1:$LJ$356, MATCH($A149&amp;RIGHT(N$2, 2), [8]Interface_real!$A$1:$A$356, 0), MATCH($B149, [8]Interface_real!$A$1:$LJ$1, 0))</f>
        <v>8579.5</v>
      </c>
      <c r="O149">
        <f>INDEX([8]Interface_real!$A$1:$LJ$356, MATCH($A149&amp;RIGHT(O$2, 2), [8]Interface_real!$A$1:$A$356, 0), MATCH($B149, [8]Interface_real!$A$1:$LJ$1, 0))</f>
        <v>8731.07</v>
      </c>
      <c r="P149">
        <f>INDEX([8]Interface_real!$A$1:$LJ$356, MATCH($A149&amp;RIGHT(P$2, 2), [8]Interface_real!$A$1:$A$356, 0), MATCH($B149, [8]Interface_real!$A$1:$LJ$1, 0))</f>
        <v>8805.8799999999992</v>
      </c>
      <c r="Q149">
        <f>INDEX([8]Interface_real!$A$1:$LJ$356, MATCH($A149&amp;RIGHT(Q$2, 2), [8]Interface_real!$A$1:$A$356, 0), MATCH($B149, [8]Interface_real!$A$1:$LJ$1, 0))</f>
        <v>8878.17</v>
      </c>
      <c r="R149">
        <f>INDEX([8]Interface_real!$A$1:$LJ$356, MATCH($A149&amp;RIGHT(R$2, 2), [8]Interface_real!$A$1:$A$356, 0), MATCH($B149, [8]Interface_real!$A$1:$LJ$1, 0))</f>
        <v>8948.23</v>
      </c>
      <c r="S149">
        <f>INDEX([8]Interface_real!$A$1:$LJ$356, MATCH($A149&amp;RIGHT(S$2, 2), [8]Interface_real!$A$1:$A$356, 0), MATCH($B149, [8]Interface_real!$A$1:$LJ$1, 0))</f>
        <v>9016.2000000000007</v>
      </c>
    </row>
    <row r="150" spans="1:19">
      <c r="A150" t="s">
        <v>37</v>
      </c>
      <c r="B150" t="s">
        <v>86</v>
      </c>
      <c r="C150" t="s">
        <v>85</v>
      </c>
      <c r="D150" t="s">
        <v>98</v>
      </c>
      <c r="E150" t="s">
        <v>267</v>
      </c>
      <c r="F150">
        <f>INDEX([8]Interface_real!$A$1:$LJ$356, MATCH($A150&amp;RIGHT(F$2, 2), [8]Interface_real!$A$1:$A$356, 0), MATCH($B150, [8]Interface_real!$A$1:$LJ$1, 0))</f>
        <v>224.97047000000001</v>
      </c>
      <c r="G150">
        <f>INDEX([8]Interface_real!$A$1:$LJ$356, MATCH($A150&amp;RIGHT(G$2, 2), [8]Interface_real!$A$1:$A$356, 0), MATCH($B150, [8]Interface_real!$A$1:$LJ$1, 0))</f>
        <v>232.58213999999998</v>
      </c>
      <c r="H150">
        <f>INDEX([8]Interface_real!$A$1:$LJ$356, MATCH($A150&amp;RIGHT(H$2, 2), [8]Interface_real!$A$1:$A$356, 0), MATCH($B150, [8]Interface_real!$A$1:$LJ$1, 0))</f>
        <v>250.45186301799998</v>
      </c>
      <c r="I150">
        <f>INDEX([8]Interface_real!$A$1:$LJ$356, MATCH($A150&amp;RIGHT(I$2, 2), [8]Interface_real!$A$1:$A$356, 0), MATCH($B150, [8]Interface_real!$A$1:$LJ$1, 0))</f>
        <v>242.12131506849315</v>
      </c>
      <c r="J150">
        <f>INDEX([8]Interface_real!$A$1:$LJ$356, MATCH($A150&amp;RIGHT(J$2, 2), [8]Interface_real!$A$1:$A$356, 0), MATCH($B150, [8]Interface_real!$A$1:$LJ$1, 0))</f>
        <v>242.2253278688525</v>
      </c>
      <c r="K150">
        <f>INDEX([8]Interface_real!$A$1:$LJ$356, MATCH($A150&amp;RIGHT(K$2, 2), [8]Interface_real!$A$1:$A$356, 0), MATCH($B150, [8]Interface_real!$A$1:$LJ$1, 0))</f>
        <v>261.51175342465757</v>
      </c>
      <c r="L150">
        <f>INDEX([8]Interface_real!$A$1:$LJ$356, MATCH($A150&amp;RIGHT(L$2, 2), [8]Interface_real!$A$1:$A$356, 0), MATCH($B150, [8]Interface_real!$A$1:$LJ$1, 0))</f>
        <v>280.95</v>
      </c>
      <c r="M150">
        <f>INDEX([8]Interface_real!$A$1:$LJ$356, MATCH($A150&amp;RIGHT(M$2, 2), [8]Interface_real!$A$1:$A$356, 0), MATCH($B150, [8]Interface_real!$A$1:$LJ$1, 0))</f>
        <v>350.4139726027397</v>
      </c>
      <c r="N150">
        <f>INDEX([8]Interface_real!$A$1:$LJ$356, MATCH($A150&amp;RIGHT(N$2, 2), [8]Interface_real!$A$1:$A$356, 0), MATCH($B150, [8]Interface_real!$A$1:$LJ$1, 0))</f>
        <v>357.91999999999996</v>
      </c>
      <c r="O150">
        <f>INDEX([8]Interface_real!$A$1:$LJ$356, MATCH($A150&amp;RIGHT(O$2, 2), [8]Interface_real!$A$1:$A$356, 0), MATCH($B150, [8]Interface_real!$A$1:$LJ$1, 0))</f>
        <v>289.34519454520068</v>
      </c>
      <c r="P150">
        <f>INDEX([8]Interface_real!$A$1:$LJ$356, MATCH($A150&amp;RIGHT(P$2, 2), [8]Interface_real!$A$1:$A$356, 0), MATCH($B150, [8]Interface_real!$A$1:$LJ$1, 0))</f>
        <v>287.25383612350828</v>
      </c>
      <c r="Q150">
        <f>INDEX([8]Interface_real!$A$1:$LJ$356, MATCH($A150&amp;RIGHT(Q$2, 2), [8]Interface_real!$A$1:$A$356, 0), MATCH($B150, [8]Interface_real!$A$1:$LJ$1, 0))</f>
        <v>302.45799942180469</v>
      </c>
      <c r="R150">
        <f>INDEX([8]Interface_real!$A$1:$LJ$356, MATCH($A150&amp;RIGHT(R$2, 2), [8]Interface_real!$A$1:$A$356, 0), MATCH($B150, [8]Interface_real!$A$1:$LJ$1, 0))</f>
        <v>300.4942244200995</v>
      </c>
      <c r="S150">
        <f>INDEX([8]Interface_real!$A$1:$LJ$356, MATCH($A150&amp;RIGHT(S$2, 2), [8]Interface_real!$A$1:$A$356, 0), MATCH($B150, [8]Interface_real!$A$1:$LJ$1, 0))</f>
        <v>315.7337986746254</v>
      </c>
    </row>
    <row r="151" spans="1:19">
      <c r="A151" t="s">
        <v>37</v>
      </c>
      <c r="B151" t="s">
        <v>84</v>
      </c>
      <c r="C151" t="s">
        <v>83</v>
      </c>
      <c r="D151" t="s">
        <v>6</v>
      </c>
      <c r="E151" t="s">
        <v>268</v>
      </c>
      <c r="F151">
        <f>INDEX([8]Interface_real!$A$1:$LJ$356, MATCH($A151&amp;RIGHT(F$2, 2), [8]Interface_real!$A$1:$A$356, 0), MATCH($B151, [8]Interface_real!$A$1:$LJ$1, 0))</f>
        <v>371.96227700000003</v>
      </c>
      <c r="G151">
        <f>INDEX([8]Interface_real!$A$1:$LJ$356, MATCH($A151&amp;RIGHT(G$2, 2), [8]Interface_real!$A$1:$A$356, 0), MATCH($B151, [8]Interface_real!$A$1:$LJ$1, 0))</f>
        <v>358.43400500000001</v>
      </c>
      <c r="H151">
        <f>INDEX([8]Interface_real!$A$1:$LJ$356, MATCH($A151&amp;RIGHT(H$2, 2), [8]Interface_real!$A$1:$A$356, 0), MATCH($B151, [8]Interface_real!$A$1:$LJ$1, 0))</f>
        <v>367.53517808399999</v>
      </c>
      <c r="I151">
        <f>INDEX([8]Interface_real!$A$1:$LJ$356, MATCH($A151&amp;RIGHT(I$2, 2), [8]Interface_real!$A$1:$A$356, 0), MATCH($B151, [8]Interface_real!$A$1:$LJ$1, 0))</f>
        <v>370.45254794520537</v>
      </c>
      <c r="J151">
        <f>INDEX([8]Interface_real!$A$1:$LJ$356, MATCH($A151&amp;RIGHT(J$2, 2), [8]Interface_real!$A$1:$A$356, 0), MATCH($B151, [8]Interface_real!$A$1:$LJ$1, 0))</f>
        <v>378.87393442622954</v>
      </c>
      <c r="K151">
        <f>INDEX([8]Interface_real!$A$1:$LJ$356, MATCH($A151&amp;RIGHT(K$2, 2), [8]Interface_real!$A$1:$A$356, 0), MATCH($B151, [8]Interface_real!$A$1:$LJ$1, 0))</f>
        <v>375.43175342465759</v>
      </c>
      <c r="L151">
        <f>INDEX([8]Interface_real!$A$1:$LJ$356, MATCH($A151&amp;RIGHT(L$2, 2), [8]Interface_real!$A$1:$A$356, 0), MATCH($B151, [8]Interface_real!$A$1:$LJ$1, 0))</f>
        <v>389.45</v>
      </c>
      <c r="M151">
        <f>INDEX([8]Interface_real!$A$1:$LJ$356, MATCH($A151&amp;RIGHT(M$2, 2), [8]Interface_real!$A$1:$A$356, 0), MATCH($B151, [8]Interface_real!$A$1:$LJ$1, 0))</f>
        <v>445.40312328767118</v>
      </c>
      <c r="N151">
        <f>INDEX([8]Interface_real!$A$1:$LJ$356, MATCH($A151&amp;RIGHT(N$2, 2), [8]Interface_real!$A$1:$A$356, 0), MATCH($B151, [8]Interface_real!$A$1:$LJ$1, 0))</f>
        <v>440.91</v>
      </c>
      <c r="O151">
        <f>INDEX([8]Interface_real!$A$1:$LJ$356, MATCH($A151&amp;RIGHT(O$2, 2), [8]Interface_real!$A$1:$A$356, 0), MATCH($B151, [8]Interface_real!$A$1:$LJ$1, 0))</f>
        <v>382.42171574602423</v>
      </c>
      <c r="P151">
        <f>INDEX([8]Interface_real!$A$1:$LJ$356, MATCH($A151&amp;RIGHT(P$2, 2), [8]Interface_real!$A$1:$A$356, 0), MATCH($B151, [8]Interface_real!$A$1:$LJ$1, 0))</f>
        <v>379.65760944344464</v>
      </c>
      <c r="Q151">
        <f>INDEX([8]Interface_real!$A$1:$LJ$356, MATCH($A151&amp;RIGHT(Q$2, 2), [8]Interface_real!$A$1:$A$356, 0), MATCH($B151, [8]Interface_real!$A$1:$LJ$1, 0))</f>
        <v>376.96183463674242</v>
      </c>
      <c r="R151">
        <f>INDEX([8]Interface_real!$A$1:$LJ$356, MATCH($A151&amp;RIGHT(R$2, 2), [8]Interface_real!$A$1:$A$356, 0), MATCH($B151, [8]Interface_real!$A$1:$LJ$1, 0))</f>
        <v>374.51432711876782</v>
      </c>
      <c r="S151">
        <f>INDEX([8]Interface_real!$A$1:$LJ$356, MATCH($A151&amp;RIGHT(S$2, 2), [8]Interface_real!$A$1:$A$356, 0), MATCH($B151, [8]Interface_real!$A$1:$LJ$1, 0))</f>
        <v>372.05636888952387</v>
      </c>
    </row>
    <row r="152" spans="1:19">
      <c r="A152" t="s">
        <v>37</v>
      </c>
      <c r="B152" t="s">
        <v>82</v>
      </c>
      <c r="C152" t="s">
        <v>81</v>
      </c>
      <c r="D152" t="s">
        <v>6</v>
      </c>
      <c r="E152" t="s">
        <v>269</v>
      </c>
      <c r="F152">
        <f>INDEX([8]Interface_real!$A$1:$LJ$356, MATCH($A152&amp;RIGHT(F$2, 2), [8]Interface_real!$A$1:$A$356, 0), MATCH($B152, [8]Interface_real!$A$1:$LJ$1, 0))</f>
        <v>60.482066034884497</v>
      </c>
      <c r="G152">
        <f>INDEX([8]Interface_real!$A$1:$LJ$356, MATCH($A152&amp;RIGHT(G$2, 2), [8]Interface_real!$A$1:$A$356, 0), MATCH($B152, [8]Interface_real!$A$1:$LJ$1, 0))</f>
        <v>64.888413698359898</v>
      </c>
      <c r="H152">
        <f>INDEX([8]Interface_real!$A$1:$LJ$356, MATCH($A152&amp;RIGHT(H$2, 2), [8]Interface_real!$A$1:$A$356, 0), MATCH($B152, [8]Interface_real!$A$1:$LJ$1, 0))</f>
        <v>68.143643915565363</v>
      </c>
      <c r="I152">
        <f>INDEX([8]Interface_real!$A$1:$LJ$356, MATCH($A152&amp;RIGHT(I$2, 2), [8]Interface_real!$A$1:$A$356, 0), MATCH($B152, [8]Interface_real!$A$1:$LJ$1, 0))</f>
        <v>65.358253415038178</v>
      </c>
      <c r="J152">
        <f>INDEX([8]Interface_real!$A$1:$LJ$356, MATCH($A152&amp;RIGHT(J$2, 2), [8]Interface_real!$A$1:$A$356, 0), MATCH($B152, [8]Interface_real!$A$1:$LJ$1, 0))</f>
        <v>63.932961826915061</v>
      </c>
      <c r="K152">
        <f>INDEX([8]Interface_real!$A$1:$LJ$356, MATCH($A152&amp;RIGHT(K$2, 2), [8]Interface_real!$A$1:$A$356, 0), MATCH($B152, [8]Interface_real!$A$1:$LJ$1, 0))</f>
        <v>69.656269358989704</v>
      </c>
      <c r="L152">
        <f>INDEX([8]Interface_real!$A$1:$LJ$356, MATCH($A152&amp;RIGHT(L$2, 2), [8]Interface_real!$A$1:$A$356, 0), MATCH($B152, [8]Interface_real!$A$1:$LJ$1, 0))</f>
        <v>72.1401977147259</v>
      </c>
      <c r="M152">
        <f>INDEX([8]Interface_real!$A$1:$LJ$356, MATCH($A152&amp;RIGHT(M$2, 2), [8]Interface_real!$A$1:$A$356, 0), MATCH($B152, [8]Interface_real!$A$1:$LJ$1, 0))</f>
        <v>78.673443063491703</v>
      </c>
      <c r="N152">
        <f>INDEX([8]Interface_real!$A$1:$LJ$356, MATCH($A152&amp;RIGHT(N$2, 2), [8]Interface_real!$A$1:$A$356, 0), MATCH($B152, [8]Interface_real!$A$1:$LJ$1, 0))</f>
        <v>81.177564582341049</v>
      </c>
      <c r="O152">
        <f>INDEX([8]Interface_real!$A$1:$LJ$356, MATCH($A152&amp;RIGHT(O$2, 2), [8]Interface_real!$A$1:$A$356, 0), MATCH($B152, [8]Interface_real!$A$1:$LJ$1, 0))</f>
        <v>75.661287691455797</v>
      </c>
      <c r="P152">
        <f>INDEX([8]Interface_real!$A$1:$LJ$356, MATCH($A152&amp;RIGHT(P$2, 2), [8]Interface_real!$A$1:$A$356, 0), MATCH($B152, [8]Interface_real!$A$1:$LJ$1, 0))</f>
        <v>75.661287691455797</v>
      </c>
      <c r="Q152">
        <f>INDEX([8]Interface_real!$A$1:$LJ$356, MATCH($A152&amp;RIGHT(Q$2, 2), [8]Interface_real!$A$1:$A$356, 0), MATCH($B152, [8]Interface_real!$A$1:$LJ$1, 0))</f>
        <v>80.235708666174915</v>
      </c>
      <c r="R152">
        <f>INDEX([8]Interface_real!$A$1:$LJ$356, MATCH($A152&amp;RIGHT(R$2, 2), [8]Interface_real!$A$1:$A$356, 0), MATCH($B152, [8]Interface_real!$A$1:$LJ$1, 0))</f>
        <v>80.235708666174816</v>
      </c>
      <c r="S152">
        <f>INDEX([8]Interface_real!$A$1:$LJ$356, MATCH($A152&amp;RIGHT(S$2, 2), [8]Interface_real!$A$1:$A$356, 0), MATCH($B152, [8]Interface_real!$A$1:$LJ$1, 0))</f>
        <v>84.861818013489625</v>
      </c>
    </row>
    <row r="153" spans="1:19">
      <c r="A153" t="s">
        <v>37</v>
      </c>
      <c r="B153" t="s">
        <v>80</v>
      </c>
      <c r="C153" t="s">
        <v>79</v>
      </c>
      <c r="D153" t="s">
        <v>60</v>
      </c>
      <c r="E153" t="s">
        <v>270</v>
      </c>
      <c r="F153">
        <f>INDEX([8]Interface_real!$A$1:$LJ$356, MATCH($A153&amp;RIGHT(F$2, 2), [8]Interface_real!$A$1:$A$356, 0), MATCH($B153, [8]Interface_real!$A$1:$LJ$1, 0))</f>
        <v>3.6409280019543488</v>
      </c>
      <c r="G153">
        <f>INDEX([8]Interface_real!$A$1:$LJ$356, MATCH($A153&amp;RIGHT(G$2, 2), [8]Interface_real!$A$1:$A$356, 0), MATCH($B153, [8]Interface_real!$A$1:$LJ$1, 0))</f>
        <v>3.783463379820784</v>
      </c>
      <c r="H153">
        <f>INDEX([8]Interface_real!$A$1:$LJ$356, MATCH($A153&amp;RIGHT(H$2, 2), [8]Interface_real!$A$1:$A$356, 0), MATCH($B153, [8]Interface_real!$A$1:$LJ$1, 0))</f>
        <v>3.9659012418774902</v>
      </c>
      <c r="I153">
        <f>INDEX([8]Interface_real!$A$1:$LJ$356, MATCH($A153&amp;RIGHT(I$2, 2), [8]Interface_real!$A$1:$A$356, 0), MATCH($B153, [8]Interface_real!$A$1:$LJ$1, 0))</f>
        <v>3.8565555287505449</v>
      </c>
      <c r="J153">
        <f>INDEX([8]Interface_real!$A$1:$LJ$356, MATCH($A153&amp;RIGHT(J$2, 2), [8]Interface_real!$A$1:$A$356, 0), MATCH($B153, [8]Interface_real!$A$1:$LJ$1, 0))</f>
        <v>3.8253369598405862</v>
      </c>
      <c r="K153">
        <f>INDEX([8]Interface_real!$A$1:$LJ$356, MATCH($A153&amp;RIGHT(K$2, 2), [8]Interface_real!$A$1:$A$356, 0), MATCH($B153, [8]Interface_real!$A$1:$LJ$1, 0))</f>
        <v>4.236026262073862</v>
      </c>
      <c r="L153">
        <f>INDEX([8]Interface_real!$A$1:$LJ$356, MATCH($A153&amp;RIGHT(L$2, 2), [8]Interface_real!$A$1:$A$356, 0), MATCH($B153, [8]Interface_real!$A$1:$LJ$1, 0))</f>
        <v>4.9059314417768656</v>
      </c>
      <c r="M153">
        <f>INDEX([8]Interface_real!$A$1:$LJ$356, MATCH($A153&amp;RIGHT(M$2, 2), [8]Interface_real!$A$1:$A$356, 0), MATCH($B153, [8]Interface_real!$A$1:$LJ$1, 0))</f>
        <v>4.8314653420936695</v>
      </c>
      <c r="N153">
        <f>INDEX([8]Interface_real!$A$1:$LJ$356, MATCH($A153&amp;RIGHT(N$2, 2), [8]Interface_real!$A$1:$A$356, 0), MATCH($B153, [8]Interface_real!$A$1:$LJ$1, 0))</f>
        <v>4.9059672041913309</v>
      </c>
      <c r="O153">
        <f>INDEX([8]Interface_real!$A$1:$LJ$356, MATCH($A153&amp;RIGHT(O$2, 2), [8]Interface_real!$A$1:$A$356, 0), MATCH($B153, [8]Interface_real!$A$1:$LJ$1, 0))</f>
        <v>4.8783444760723933</v>
      </c>
      <c r="P153">
        <f>INDEX([8]Interface_real!$A$1:$LJ$356, MATCH($A153&amp;RIGHT(P$2, 2), [8]Interface_real!$A$1:$A$356, 0), MATCH($B153, [8]Interface_real!$A$1:$LJ$1, 0))</f>
        <v>4.8783444760723942</v>
      </c>
      <c r="Q153">
        <f>INDEX([8]Interface_real!$A$1:$LJ$356, MATCH($A153&amp;RIGHT(Q$2, 2), [8]Interface_real!$A$1:$A$356, 0), MATCH($B153, [8]Interface_real!$A$1:$LJ$1, 0))</f>
        <v>4.9698328955667765</v>
      </c>
      <c r="R153">
        <f>INDEX([8]Interface_real!$A$1:$LJ$356, MATCH($A153&amp;RIGHT(R$2, 2), [8]Interface_real!$A$1:$A$356, 0), MATCH($B153, [8]Interface_real!$A$1:$LJ$1, 0))</f>
        <v>4.9698328955667739</v>
      </c>
      <c r="S153">
        <f>INDEX([8]Interface_real!$A$1:$LJ$356, MATCH($A153&amp;RIGHT(S$2, 2), [8]Interface_real!$A$1:$A$356, 0), MATCH($B153, [8]Interface_real!$A$1:$LJ$1, 0))</f>
        <v>5.0623550825130703</v>
      </c>
    </row>
    <row r="154" spans="1:19">
      <c r="A154" t="s">
        <v>37</v>
      </c>
      <c r="B154" t="s">
        <v>78</v>
      </c>
      <c r="C154" t="s">
        <v>77</v>
      </c>
      <c r="D154" t="s">
        <v>60</v>
      </c>
      <c r="E154" t="s">
        <v>271</v>
      </c>
      <c r="F154">
        <f>INDEX([8]Interface_real!$A$1:$LJ$356, MATCH($A154&amp;RIGHT(F$2, 2), [8]Interface_real!$A$1:$A$356, 0), MATCH($B154, [8]Interface_real!$A$1:$LJ$1, 0))</f>
        <v>1.2936068273693667E-2</v>
      </c>
      <c r="G154">
        <f>INDEX([8]Interface_real!$A$1:$LJ$356, MATCH($A154&amp;RIGHT(G$2, 2), [8]Interface_real!$A$1:$A$356, 0), MATCH($B154, [8]Interface_real!$A$1:$LJ$1, 0))</f>
        <v>1.3031792792103451E-2</v>
      </c>
      <c r="H154">
        <f>INDEX([8]Interface_real!$A$1:$LJ$356, MATCH($A154&amp;RIGHT(H$2, 2), [8]Interface_real!$A$1:$A$356, 0), MATCH($B154, [8]Interface_real!$A$1:$LJ$1, 0))</f>
        <v>1.3008557004928929E-2</v>
      </c>
      <c r="I154">
        <f>INDEX([8]Interface_real!$A$1:$LJ$356, MATCH($A154&amp;RIGHT(I$2, 2), [8]Interface_real!$A$1:$A$356, 0), MATCH($B154, [8]Interface_real!$A$1:$LJ$1, 0))</f>
        <v>1.2943200722919318E-2</v>
      </c>
      <c r="J154">
        <f>INDEX([8]Interface_real!$A$1:$LJ$356, MATCH($A154&amp;RIGHT(J$2, 2), [8]Interface_real!$A$1:$A$356, 0), MATCH($B154, [8]Interface_real!$A$1:$LJ$1, 0))</f>
        <v>1.2901545818242075E-2</v>
      </c>
      <c r="K154">
        <f>INDEX([8]Interface_real!$A$1:$LJ$356, MATCH($A154&amp;RIGHT(K$2, 2), [8]Interface_real!$A$1:$A$356, 0), MATCH($B154, [8]Interface_real!$A$1:$LJ$1, 0))</f>
        <v>1.2944831481830163E-2</v>
      </c>
      <c r="L154">
        <f>INDEX([8]Interface_real!$A$1:$LJ$356, MATCH($A154&amp;RIGHT(L$2, 2), [8]Interface_real!$A$1:$A$356, 0), MATCH($B154, [8]Interface_real!$A$1:$LJ$1, 0))</f>
        <v>1.3190576746190927E-2</v>
      </c>
      <c r="M154">
        <f>INDEX([8]Interface_real!$A$1:$LJ$356, MATCH($A154&amp;RIGHT(M$2, 2), [8]Interface_real!$A$1:$A$356, 0), MATCH($B154, [8]Interface_real!$A$1:$LJ$1, 0))</f>
        <v>1.3247564148105422E-2</v>
      </c>
      <c r="N154">
        <f>INDEX([8]Interface_real!$A$1:$LJ$356, MATCH($A154&amp;RIGHT(N$2, 2), [8]Interface_real!$A$1:$A$356, 0), MATCH($B154, [8]Interface_real!$A$1:$LJ$1, 0))</f>
        <v>1.3170930706917652E-2</v>
      </c>
      <c r="O154">
        <f>INDEX([8]Interface_real!$A$1:$LJ$356, MATCH($A154&amp;RIGHT(O$2, 2), [8]Interface_real!$A$1:$A$356, 0), MATCH($B154, [8]Interface_real!$A$1:$LJ$1, 0))</f>
        <v>1.3056818923682894E-2</v>
      </c>
      <c r="P154">
        <f>INDEX([8]Interface_real!$A$1:$LJ$356, MATCH($A154&amp;RIGHT(P$2, 2), [8]Interface_real!$A$1:$A$356, 0), MATCH($B154, [8]Interface_real!$A$1:$LJ$1, 0))</f>
        <v>1.3059455727309481E-2</v>
      </c>
      <c r="Q154">
        <f>INDEX([8]Interface_real!$A$1:$LJ$356, MATCH($A154&amp;RIGHT(Q$2, 2), [8]Interface_real!$A$1:$A$356, 0), MATCH($B154, [8]Interface_real!$A$1:$LJ$1, 0))</f>
        <v>1.317839149284143E-2</v>
      </c>
      <c r="R154">
        <f>INDEX([8]Interface_real!$A$1:$LJ$356, MATCH($A154&amp;RIGHT(R$2, 2), [8]Interface_real!$A$1:$A$356, 0), MATCH($B154, [8]Interface_real!$A$1:$LJ$1, 0))</f>
        <v>1.3186965466913569E-2</v>
      </c>
      <c r="S154">
        <f>INDEX([8]Interface_real!$A$1:$LJ$356, MATCH($A154&amp;RIGHT(S$2, 2), [8]Interface_real!$A$1:$A$356, 0), MATCH($B154, [8]Interface_real!$A$1:$LJ$1, 0))</f>
        <v>1.3087553514784498E-2</v>
      </c>
    </row>
    <row r="155" spans="1:19">
      <c r="A155" t="s">
        <v>37</v>
      </c>
      <c r="B155" t="s">
        <v>76</v>
      </c>
      <c r="C155" t="s">
        <v>75</v>
      </c>
      <c r="D155" t="s">
        <v>60</v>
      </c>
      <c r="E155" t="s">
        <v>272</v>
      </c>
      <c r="F155">
        <f>INDEX([8]Interface_real!$A$1:$LJ$356, MATCH($A155&amp;RIGHT(F$2, 2), [8]Interface_real!$A$1:$A$356, 0), MATCH($B155, [8]Interface_real!$A$1:$LJ$1, 0))</f>
        <v>2174.2459213476677</v>
      </c>
      <c r="G155">
        <f>INDEX([8]Interface_real!$A$1:$LJ$356, MATCH($A155&amp;RIGHT(G$2, 2), [8]Interface_real!$A$1:$A$356, 0), MATCH($B155, [8]Interface_real!$A$1:$LJ$1, 0))</f>
        <v>2183.9310404699754</v>
      </c>
      <c r="H155">
        <f>INDEX([8]Interface_real!$A$1:$LJ$356, MATCH($A155&amp;RIGHT(H$2, 2), [8]Interface_real!$A$1:$A$356, 0), MATCH($B155, [8]Interface_real!$A$1:$LJ$1, 0))</f>
        <v>2195.9788746464956</v>
      </c>
      <c r="I155">
        <f>INDEX([8]Interface_real!$A$1:$LJ$356, MATCH($A155&amp;RIGHT(I$2, 2), [8]Interface_real!$A$1:$A$356, 0), MATCH($B155, [8]Interface_real!$A$1:$LJ$1, 0))</f>
        <v>2208.4786934385033</v>
      </c>
      <c r="J155">
        <f>INDEX([8]Interface_real!$A$1:$LJ$356, MATCH($A155&amp;RIGHT(J$2, 2), [8]Interface_real!$A$1:$A$356, 0), MATCH($B155, [8]Interface_real!$A$1:$LJ$1, 0))</f>
        <v>2224.4003507153352</v>
      </c>
      <c r="K155">
        <f>INDEX([8]Interface_real!$A$1:$LJ$356, MATCH($A155&amp;RIGHT(K$2, 2), [8]Interface_real!$A$1:$A$356, 0), MATCH($B155, [8]Interface_real!$A$1:$LJ$1, 0))</f>
        <v>2241.8403460017589</v>
      </c>
      <c r="L155">
        <f>INDEX([8]Interface_real!$A$1:$LJ$356, MATCH($A155&amp;RIGHT(L$2, 2), [8]Interface_real!$A$1:$A$356, 0), MATCH($B155, [8]Interface_real!$A$1:$LJ$1, 0))</f>
        <v>2257.0216006051942</v>
      </c>
      <c r="M155">
        <f>INDEX([8]Interface_real!$A$1:$LJ$356, MATCH($A155&amp;RIGHT(M$2, 2), [8]Interface_real!$A$1:$A$356, 0), MATCH($B155, [8]Interface_real!$A$1:$LJ$1, 0))</f>
        <v>2268.3950619459029</v>
      </c>
      <c r="N155">
        <f>INDEX([8]Interface_real!$A$1:$LJ$356, MATCH($A155&amp;RIGHT(N$2, 2), [8]Interface_real!$A$1:$A$356, 0), MATCH($B155, [8]Interface_real!$A$1:$LJ$1, 0))</f>
        <v>2269.8881860461415</v>
      </c>
      <c r="O155" t="str">
        <f>INDEX([8]Interface_real!$A$1:$LJ$356, MATCH($A155&amp;RIGHT(O$2, 2), [8]Interface_real!$A$1:$A$356, 0), MATCH($B155, [8]Interface_real!$A$1:$LJ$1, 0))</f>
        <v/>
      </c>
      <c r="P155" t="str">
        <f>INDEX([8]Interface_real!$A$1:$LJ$356, MATCH($A155&amp;RIGHT(P$2, 2), [8]Interface_real!$A$1:$A$356, 0), MATCH($B155, [8]Interface_real!$A$1:$LJ$1, 0))</f>
        <v/>
      </c>
      <c r="Q155" t="str">
        <f>INDEX([8]Interface_real!$A$1:$LJ$356, MATCH($A155&amp;RIGHT(Q$2, 2), [8]Interface_real!$A$1:$A$356, 0), MATCH($B155, [8]Interface_real!$A$1:$LJ$1, 0))</f>
        <v/>
      </c>
      <c r="R155" t="str">
        <f>INDEX([8]Interface_real!$A$1:$LJ$356, MATCH($A155&amp;RIGHT(R$2, 2), [8]Interface_real!$A$1:$A$356, 0), MATCH($B155, [8]Interface_real!$A$1:$LJ$1, 0))</f>
        <v/>
      </c>
      <c r="S155" t="str">
        <f>INDEX([8]Interface_real!$A$1:$LJ$356, MATCH($A155&amp;RIGHT(S$2, 2), [8]Interface_real!$A$1:$A$356, 0), MATCH($B155, [8]Interface_real!$A$1:$LJ$1, 0))</f>
        <v/>
      </c>
    </row>
    <row r="156" spans="1:19">
      <c r="A156" t="s">
        <v>37</v>
      </c>
      <c r="B156" t="s">
        <v>74</v>
      </c>
      <c r="C156" t="s">
        <v>73</v>
      </c>
      <c r="D156" t="s">
        <v>60</v>
      </c>
      <c r="E156" t="s">
        <v>273</v>
      </c>
      <c r="F156">
        <f>INDEX([8]Interface_real!$A$1:$LJ$356, MATCH($A156&amp;RIGHT(F$2, 2), [8]Interface_real!$A$1:$A$356, 0), MATCH($B156, [8]Interface_real!$A$1:$LJ$1, 0))</f>
        <v>108</v>
      </c>
      <c r="G156">
        <f>INDEX([8]Interface_real!$A$1:$LJ$356, MATCH($A156&amp;RIGHT(G$2, 2), [8]Interface_real!$A$1:$A$356, 0), MATCH($B156, [8]Interface_real!$A$1:$LJ$1, 0))</f>
        <v>109</v>
      </c>
      <c r="H156">
        <f>INDEX([8]Interface_real!$A$1:$LJ$356, MATCH($A156&amp;RIGHT(H$2, 2), [8]Interface_real!$A$1:$A$356, 0), MATCH($B156, [8]Interface_real!$A$1:$LJ$1, 0))</f>
        <v>109</v>
      </c>
      <c r="I156">
        <f>INDEX([8]Interface_real!$A$1:$LJ$356, MATCH($A156&amp;RIGHT(I$2, 2), [8]Interface_real!$A$1:$A$356, 0), MATCH($B156, [8]Interface_real!$A$1:$LJ$1, 0))</f>
        <v>109</v>
      </c>
      <c r="J156">
        <f>INDEX([8]Interface_real!$A$1:$LJ$356, MATCH($A156&amp;RIGHT(J$2, 2), [8]Interface_real!$A$1:$A$356, 0), MATCH($B156, [8]Interface_real!$A$1:$LJ$1, 0))</f>
        <v>109</v>
      </c>
      <c r="K156">
        <f>INDEX([8]Interface_real!$A$1:$LJ$356, MATCH($A156&amp;RIGHT(K$2, 2), [8]Interface_real!$A$1:$A$356, 0), MATCH($B156, [8]Interface_real!$A$1:$LJ$1, 0))</f>
        <v>110</v>
      </c>
      <c r="L156">
        <f>INDEX([8]Interface_real!$A$1:$LJ$356, MATCH($A156&amp;RIGHT(L$2, 2), [8]Interface_real!$A$1:$A$356, 0), MATCH($B156, [8]Interface_real!$A$1:$LJ$1, 0))</f>
        <v>112</v>
      </c>
      <c r="M156">
        <f>INDEX([8]Interface_real!$A$1:$LJ$356, MATCH($A156&amp;RIGHT(M$2, 2), [8]Interface_real!$A$1:$A$356, 0), MATCH($B156, [8]Interface_real!$A$1:$LJ$1, 0))</f>
        <v>113</v>
      </c>
      <c r="N156">
        <f>INDEX([8]Interface_real!$A$1:$LJ$356, MATCH($A156&amp;RIGHT(N$2, 2), [8]Interface_real!$A$1:$A$356, 0), MATCH($B156, [8]Interface_real!$A$1:$LJ$1, 0))</f>
        <v>113</v>
      </c>
      <c r="O156">
        <f>INDEX([8]Interface_real!$A$1:$LJ$356, MATCH($A156&amp;RIGHT(O$2, 2), [8]Interface_real!$A$1:$A$356, 0), MATCH($B156, [8]Interface_real!$A$1:$LJ$1, 0))</f>
        <v>114</v>
      </c>
      <c r="P156">
        <f>INDEX([8]Interface_real!$A$1:$LJ$356, MATCH($A156&amp;RIGHT(P$2, 2), [8]Interface_real!$A$1:$A$356, 0), MATCH($B156, [8]Interface_real!$A$1:$LJ$1, 0))</f>
        <v>115</v>
      </c>
      <c r="Q156">
        <f>INDEX([8]Interface_real!$A$1:$LJ$356, MATCH($A156&amp;RIGHT(Q$2, 2), [8]Interface_real!$A$1:$A$356, 0), MATCH($B156, [8]Interface_real!$A$1:$LJ$1, 0))</f>
        <v>117</v>
      </c>
      <c r="R156">
        <f>INDEX([8]Interface_real!$A$1:$LJ$356, MATCH($A156&amp;RIGHT(R$2, 2), [8]Interface_real!$A$1:$A$356, 0), MATCH($B156, [8]Interface_real!$A$1:$LJ$1, 0))</f>
        <v>118</v>
      </c>
      <c r="S156">
        <f>INDEX([8]Interface_real!$A$1:$LJ$356, MATCH($A156&amp;RIGHT(S$2, 2), [8]Interface_real!$A$1:$A$356, 0), MATCH($B156, [8]Interface_real!$A$1:$LJ$1, 0))</f>
        <v>118</v>
      </c>
    </row>
    <row r="157" spans="1:19">
      <c r="A157" t="s">
        <v>35</v>
      </c>
      <c r="B157" t="s">
        <v>90</v>
      </c>
      <c r="C157" t="s">
        <v>89</v>
      </c>
      <c r="D157" t="s">
        <v>60</v>
      </c>
      <c r="E157" t="s">
        <v>274</v>
      </c>
      <c r="F157">
        <f>INDEX([8]Interface_real!$A$1:$LJ$356, MATCH($A157&amp;RIGHT(F$2, 2), [8]Interface_real!$A$1:$A$356, 0), MATCH($B157, [8]Interface_real!$A$1:$LJ$1, 0))</f>
        <v>280438</v>
      </c>
      <c r="G157">
        <f>INDEX([8]Interface_real!$A$1:$LJ$356, MATCH($A157&amp;RIGHT(G$2, 2), [8]Interface_real!$A$1:$A$356, 0), MATCH($B157, [8]Interface_real!$A$1:$LJ$1, 0))</f>
        <v>282016</v>
      </c>
      <c r="H157">
        <f>INDEX([8]Interface_real!$A$1:$LJ$356, MATCH($A157&amp;RIGHT(H$2, 2), [8]Interface_real!$A$1:$A$356, 0), MATCH($B157, [8]Interface_real!$A$1:$LJ$1, 0))</f>
        <v>283772</v>
      </c>
      <c r="I157">
        <f>INDEX([8]Interface_real!$A$1:$LJ$356, MATCH($A157&amp;RIGHT(I$2, 2), [8]Interface_real!$A$1:$A$356, 0), MATCH($B157, [8]Interface_real!$A$1:$LJ$1, 0))</f>
        <v>285613</v>
      </c>
      <c r="J157">
        <f>INDEX([8]Interface_real!$A$1:$LJ$356, MATCH($A157&amp;RIGHT(J$2, 2), [8]Interface_real!$A$1:$A$356, 0), MATCH($B157, [8]Interface_real!$A$1:$LJ$1, 0))</f>
        <v>287090</v>
      </c>
      <c r="K157">
        <f>INDEX([8]Interface_real!$A$1:$LJ$356, MATCH($A157&amp;RIGHT(K$2, 2), [8]Interface_real!$A$1:$A$356, 0), MATCH($B157, [8]Interface_real!$A$1:$LJ$1, 0))</f>
        <v>288668</v>
      </c>
      <c r="L157">
        <f>INDEX([8]Interface_real!$A$1:$LJ$356, MATCH($A157&amp;RIGHT(L$2, 2), [8]Interface_real!$A$1:$A$356, 0), MATCH($B157, [8]Interface_real!$A$1:$LJ$1, 0))</f>
        <v>291352</v>
      </c>
      <c r="M157">
        <f>INDEX([8]Interface_real!$A$1:$LJ$356, MATCH($A157&amp;RIGHT(M$2, 2), [8]Interface_real!$A$1:$A$356, 0), MATCH($B157, [8]Interface_real!$A$1:$LJ$1, 0))</f>
        <v>292347.00000000006</v>
      </c>
      <c r="N157">
        <f>INDEX([8]Interface_real!$A$1:$LJ$356, MATCH($A157&amp;RIGHT(N$2, 2), [8]Interface_real!$A$1:$A$356, 0), MATCH($B157, [8]Interface_real!$A$1:$LJ$1, 0))</f>
        <v>295181.00000000006</v>
      </c>
      <c r="O157">
        <f>INDEX([8]Interface_real!$A$1:$LJ$356, MATCH($A157&amp;RIGHT(O$2, 2), [8]Interface_real!$A$1:$A$356, 0), MATCH($B157, [8]Interface_real!$A$1:$LJ$1, 0))</f>
        <v>299073.99999999994</v>
      </c>
      <c r="P157">
        <f>INDEX([8]Interface_real!$A$1:$LJ$356, MATCH($A157&amp;RIGHT(P$2, 2), [8]Interface_real!$A$1:$A$356, 0), MATCH($B157, [8]Interface_real!$A$1:$LJ$1, 0))</f>
        <v>301150.49999999994</v>
      </c>
      <c r="Q157">
        <f>INDEX([8]Interface_real!$A$1:$LJ$356, MATCH($A157&amp;RIGHT(Q$2, 2), [8]Interface_real!$A$1:$A$356, 0), MATCH($B157, [8]Interface_real!$A$1:$LJ$1, 0))</f>
        <v>303337.5</v>
      </c>
      <c r="R157">
        <f>INDEX([8]Interface_real!$A$1:$LJ$356, MATCH($A157&amp;RIGHT(R$2, 2), [8]Interface_real!$A$1:$A$356, 0), MATCH($B157, [8]Interface_real!$A$1:$LJ$1, 0))</f>
        <v>305583.49999999994</v>
      </c>
      <c r="S157">
        <f>INDEX([8]Interface_real!$A$1:$LJ$356, MATCH($A157&amp;RIGHT(S$2, 2), [8]Interface_real!$A$1:$A$356, 0), MATCH($B157, [8]Interface_real!$A$1:$LJ$1, 0))</f>
        <v>308044.5</v>
      </c>
    </row>
    <row r="158" spans="1:19">
      <c r="A158" t="s">
        <v>35</v>
      </c>
      <c r="B158" t="s">
        <v>88</v>
      </c>
      <c r="C158" t="s">
        <v>87</v>
      </c>
      <c r="D158" t="s">
        <v>47</v>
      </c>
      <c r="E158" t="s">
        <v>275</v>
      </c>
      <c r="F158">
        <f>INDEX([8]Interface_real!$A$1:$LJ$356, MATCH($A158&amp;RIGHT(F$2, 2), [8]Interface_real!$A$1:$A$356, 0), MATCH($B158, [8]Interface_real!$A$1:$LJ$1, 0))</f>
        <v>3445.2</v>
      </c>
      <c r="G158">
        <f>INDEX([8]Interface_real!$A$1:$LJ$356, MATCH($A158&amp;RIGHT(G$2, 2), [8]Interface_real!$A$1:$A$356, 0), MATCH($B158, [8]Interface_real!$A$1:$LJ$1, 0))</f>
        <v>3443.9</v>
      </c>
      <c r="H158">
        <f>INDEX([8]Interface_real!$A$1:$LJ$356, MATCH($A158&amp;RIGHT(H$2, 2), [8]Interface_real!$A$1:$A$356, 0), MATCH($B158, [8]Interface_real!$A$1:$LJ$1, 0))</f>
        <v>3458.6</v>
      </c>
      <c r="I158">
        <f>INDEX([8]Interface_real!$A$1:$LJ$356, MATCH($A158&amp;RIGHT(I$2, 2), [8]Interface_real!$A$1:$A$356, 0), MATCH($B158, [8]Interface_real!$A$1:$LJ$1, 0))</f>
        <v>3465.7</v>
      </c>
      <c r="J158">
        <f>INDEX([8]Interface_real!$A$1:$LJ$356, MATCH($A158&amp;RIGHT(J$2, 2), [8]Interface_real!$A$1:$A$356, 0), MATCH($B158, [8]Interface_real!$A$1:$LJ$1, 0))</f>
        <v>3484.3</v>
      </c>
      <c r="K158">
        <f>INDEX([8]Interface_real!$A$1:$LJ$356, MATCH($A158&amp;RIGHT(K$2, 2), [8]Interface_real!$A$1:$A$356, 0), MATCH($B158, [8]Interface_real!$A$1:$LJ$1, 0))</f>
        <v>3474.8</v>
      </c>
      <c r="L158">
        <f>INDEX([8]Interface_real!$A$1:$LJ$356, MATCH($A158&amp;RIGHT(L$2, 2), [8]Interface_real!$A$1:$A$356, 0), MATCH($B158, [8]Interface_real!$A$1:$LJ$1, 0))</f>
        <v>3484</v>
      </c>
      <c r="M158">
        <f>INDEX([8]Interface_real!$A$1:$LJ$356, MATCH($A158&amp;RIGHT(M$2, 2), [8]Interface_real!$A$1:$A$356, 0), MATCH($B158, [8]Interface_real!$A$1:$LJ$1, 0))</f>
        <v>3502.72</v>
      </c>
      <c r="N158">
        <f>INDEX([8]Interface_real!$A$1:$LJ$356, MATCH($A158&amp;RIGHT(N$2, 2), [8]Interface_real!$A$1:$A$356, 0), MATCH($B158, [8]Interface_real!$A$1:$LJ$1, 0))</f>
        <v>3522.4724805708202</v>
      </c>
      <c r="O158">
        <f>INDEX([8]Interface_real!$A$1:$LJ$356, MATCH($A158&amp;RIGHT(O$2, 2), [8]Interface_real!$A$1:$A$356, 0), MATCH($B158, [8]Interface_real!$A$1:$LJ$1, 0))</f>
        <v>3514</v>
      </c>
      <c r="P158">
        <f>INDEX([8]Interface_real!$A$1:$LJ$356, MATCH($A158&amp;RIGHT(P$2, 2), [8]Interface_real!$A$1:$A$356, 0), MATCH($B158, [8]Interface_real!$A$1:$LJ$1, 0))</f>
        <v>3521</v>
      </c>
      <c r="Q158">
        <f>INDEX([8]Interface_real!$A$1:$LJ$356, MATCH($A158&amp;RIGHT(Q$2, 2), [8]Interface_real!$A$1:$A$356, 0), MATCH($B158, [8]Interface_real!$A$1:$LJ$1, 0))</f>
        <v>3531</v>
      </c>
      <c r="R158">
        <f>INDEX([8]Interface_real!$A$1:$LJ$356, MATCH($A158&amp;RIGHT(R$2, 2), [8]Interface_real!$A$1:$A$356, 0), MATCH($B158, [8]Interface_real!$A$1:$LJ$1, 0))</f>
        <v>3539</v>
      </c>
      <c r="S158">
        <f>INDEX([8]Interface_real!$A$1:$LJ$356, MATCH($A158&amp;RIGHT(S$2, 2), [8]Interface_real!$A$1:$A$356, 0), MATCH($B158, [8]Interface_real!$A$1:$LJ$1, 0))</f>
        <v>3547</v>
      </c>
    </row>
    <row r="159" spans="1:19">
      <c r="A159" t="s">
        <v>35</v>
      </c>
      <c r="B159" t="s">
        <v>86</v>
      </c>
      <c r="C159" t="s">
        <v>85</v>
      </c>
      <c r="D159" t="s">
        <v>98</v>
      </c>
      <c r="E159" t="s">
        <v>276</v>
      </c>
      <c r="F159">
        <f>INDEX([8]Interface_real!$A$1:$LJ$356, MATCH($A159&amp;RIGHT(F$2, 2), [8]Interface_real!$A$1:$A$356, 0), MATCH($B159, [8]Interface_real!$A$1:$LJ$1, 0))</f>
        <v>156.32499999999999</v>
      </c>
      <c r="G159">
        <f>INDEX([8]Interface_real!$A$1:$LJ$356, MATCH($A159&amp;RIGHT(G$2, 2), [8]Interface_real!$A$1:$A$356, 0), MATCH($B159, [8]Interface_real!$A$1:$LJ$1, 0))</f>
        <v>151.179</v>
      </c>
      <c r="H159">
        <f>INDEX([8]Interface_real!$A$1:$LJ$356, MATCH($A159&amp;RIGHT(H$2, 2), [8]Interface_real!$A$1:$A$356, 0), MATCH($B159, [8]Interface_real!$A$1:$LJ$1, 0))</f>
        <v>158.72999999999999</v>
      </c>
      <c r="I159">
        <f>INDEX([8]Interface_real!$A$1:$LJ$356, MATCH($A159&amp;RIGHT(I$2, 2), [8]Interface_real!$A$1:$A$356, 0), MATCH($B159, [8]Interface_real!$A$1:$LJ$1, 0))</f>
        <v>158.15</v>
      </c>
      <c r="J159">
        <f>INDEX([8]Interface_real!$A$1:$LJ$356, MATCH($A159&amp;RIGHT(J$2, 2), [8]Interface_real!$A$1:$A$356, 0), MATCH($B159, [8]Interface_real!$A$1:$LJ$1, 0))</f>
        <v>159.88999999999999</v>
      </c>
      <c r="K159">
        <f>INDEX([8]Interface_real!$A$1:$LJ$356, MATCH($A159&amp;RIGHT(K$2, 2), [8]Interface_real!$A$1:$A$356, 0), MATCH($B159, [8]Interface_real!$A$1:$LJ$1, 0))</f>
        <v>163.41899999999998</v>
      </c>
      <c r="L159">
        <f>INDEX([8]Interface_real!$A$1:$LJ$356, MATCH($A159&amp;RIGHT(L$2, 2), [8]Interface_real!$A$1:$A$356, 0), MATCH($B159, [8]Interface_real!$A$1:$LJ$1, 0))</f>
        <v>164.37</v>
      </c>
      <c r="M159">
        <f>INDEX([8]Interface_real!$A$1:$LJ$356, MATCH($A159&amp;RIGHT(M$2, 2), [8]Interface_real!$A$1:$A$356, 0), MATCH($B159, [8]Interface_real!$A$1:$LJ$1, 0))</f>
        <v>168.25</v>
      </c>
      <c r="N159">
        <f>INDEX([8]Interface_real!$A$1:$LJ$356, MATCH($A159&amp;RIGHT(N$2, 2), [8]Interface_real!$A$1:$A$356, 0), MATCH($B159, [8]Interface_real!$A$1:$LJ$1, 0))</f>
        <v>164.84</v>
      </c>
      <c r="O159">
        <f>INDEX([8]Interface_real!$A$1:$LJ$356, MATCH($A159&amp;RIGHT(O$2, 2), [8]Interface_real!$A$1:$A$356, 0), MATCH($B159, [8]Interface_real!$A$1:$LJ$1, 0))</f>
        <v>162.56</v>
      </c>
      <c r="P159">
        <f>INDEX([8]Interface_real!$A$1:$LJ$356, MATCH($A159&amp;RIGHT(P$2, 2), [8]Interface_real!$A$1:$A$356, 0), MATCH($B159, [8]Interface_real!$A$1:$LJ$1, 0))</f>
        <v>160.59</v>
      </c>
      <c r="Q159">
        <f>INDEX([8]Interface_real!$A$1:$LJ$356, MATCH($A159&amp;RIGHT(Q$2, 2), [8]Interface_real!$A$1:$A$356, 0), MATCH($B159, [8]Interface_real!$A$1:$LJ$1, 0))</f>
        <v>158.71</v>
      </c>
      <c r="R159">
        <f>INDEX([8]Interface_real!$A$1:$LJ$356, MATCH($A159&amp;RIGHT(R$2, 2), [8]Interface_real!$A$1:$A$356, 0), MATCH($B159, [8]Interface_real!$A$1:$LJ$1, 0))</f>
        <v>156.94999999999999</v>
      </c>
      <c r="S159">
        <f>INDEX([8]Interface_real!$A$1:$LJ$356, MATCH($A159&amp;RIGHT(S$2, 2), [8]Interface_real!$A$1:$A$356, 0), MATCH($B159, [8]Interface_real!$A$1:$LJ$1, 0))</f>
        <v>155.21</v>
      </c>
    </row>
    <row r="160" spans="1:19">
      <c r="A160" t="s">
        <v>35</v>
      </c>
      <c r="B160" t="s">
        <v>84</v>
      </c>
      <c r="C160" t="s">
        <v>83</v>
      </c>
      <c r="D160" t="s">
        <v>6</v>
      </c>
      <c r="E160" t="s">
        <v>277</v>
      </c>
      <c r="F160">
        <f>INDEX([8]Interface_real!$A$1:$LJ$356, MATCH($A160&amp;RIGHT(F$2, 2), [8]Interface_real!$A$1:$A$356, 0), MATCH($B160, [8]Interface_real!$A$1:$LJ$1, 0))</f>
        <v>156.32499999999999</v>
      </c>
      <c r="G160">
        <f>INDEX([8]Interface_real!$A$1:$LJ$356, MATCH($A160&amp;RIGHT(G$2, 2), [8]Interface_real!$A$1:$A$356, 0), MATCH($B160, [8]Interface_real!$A$1:$LJ$1, 0))</f>
        <v>151.179</v>
      </c>
      <c r="H160">
        <f>INDEX([8]Interface_real!$A$1:$LJ$356, MATCH($A160&amp;RIGHT(H$2, 2), [8]Interface_real!$A$1:$A$356, 0), MATCH($B160, [8]Interface_real!$A$1:$LJ$1, 0))</f>
        <v>158.73000000000002</v>
      </c>
      <c r="I160">
        <f>INDEX([8]Interface_real!$A$1:$LJ$356, MATCH($A160&amp;RIGHT(I$2, 2), [8]Interface_real!$A$1:$A$356, 0), MATCH($B160, [8]Interface_real!$A$1:$LJ$1, 0))</f>
        <v>158.15</v>
      </c>
      <c r="J160">
        <f>INDEX([8]Interface_real!$A$1:$LJ$356, MATCH($A160&amp;RIGHT(J$2, 2), [8]Interface_real!$A$1:$A$356, 0), MATCH($B160, [8]Interface_real!$A$1:$LJ$1, 0))</f>
        <v>159.88999999999999</v>
      </c>
      <c r="K160">
        <f>INDEX([8]Interface_real!$A$1:$LJ$356, MATCH($A160&amp;RIGHT(K$2, 2), [8]Interface_real!$A$1:$A$356, 0), MATCH($B160, [8]Interface_real!$A$1:$LJ$1, 0))</f>
        <v>163.41899999999998</v>
      </c>
      <c r="L160">
        <f>INDEX([8]Interface_real!$A$1:$LJ$356, MATCH($A160&amp;RIGHT(L$2, 2), [8]Interface_real!$A$1:$A$356, 0), MATCH($B160, [8]Interface_real!$A$1:$LJ$1, 0))</f>
        <v>164.37</v>
      </c>
      <c r="M160">
        <f>INDEX([8]Interface_real!$A$1:$LJ$356, MATCH($A160&amp;RIGHT(M$2, 2), [8]Interface_real!$A$1:$A$356, 0), MATCH($B160, [8]Interface_real!$A$1:$LJ$1, 0))</f>
        <v>168.25</v>
      </c>
      <c r="N160">
        <f>INDEX([8]Interface_real!$A$1:$LJ$356, MATCH($A160&amp;RIGHT(N$2, 2), [8]Interface_real!$A$1:$A$356, 0), MATCH($B160, [8]Interface_real!$A$1:$LJ$1, 0))</f>
        <v>164.84</v>
      </c>
      <c r="O160">
        <f>INDEX([8]Interface_real!$A$1:$LJ$356, MATCH($A160&amp;RIGHT(O$2, 2), [8]Interface_real!$A$1:$A$356, 0), MATCH($B160, [8]Interface_real!$A$1:$LJ$1, 0))</f>
        <v>162.56</v>
      </c>
      <c r="P160">
        <f>INDEX([8]Interface_real!$A$1:$LJ$356, MATCH($A160&amp;RIGHT(P$2, 2), [8]Interface_real!$A$1:$A$356, 0), MATCH($B160, [8]Interface_real!$A$1:$LJ$1, 0))</f>
        <v>160.59</v>
      </c>
      <c r="Q160">
        <f>INDEX([8]Interface_real!$A$1:$LJ$356, MATCH($A160&amp;RIGHT(Q$2, 2), [8]Interface_real!$A$1:$A$356, 0), MATCH($B160, [8]Interface_real!$A$1:$LJ$1, 0))</f>
        <v>158.71</v>
      </c>
      <c r="R160">
        <f>INDEX([8]Interface_real!$A$1:$LJ$356, MATCH($A160&amp;RIGHT(R$2, 2), [8]Interface_real!$A$1:$A$356, 0), MATCH($B160, [8]Interface_real!$A$1:$LJ$1, 0))</f>
        <v>156.94999999999999</v>
      </c>
      <c r="S160">
        <f>INDEX([8]Interface_real!$A$1:$LJ$356, MATCH($A160&amp;RIGHT(S$2, 2), [8]Interface_real!$A$1:$A$356, 0), MATCH($B160, [8]Interface_real!$A$1:$LJ$1, 0))</f>
        <v>155.20999999999998</v>
      </c>
    </row>
    <row r="161" spans="1:19">
      <c r="A161" t="s">
        <v>35</v>
      </c>
      <c r="B161" t="s">
        <v>82</v>
      </c>
      <c r="C161" t="s">
        <v>81</v>
      </c>
      <c r="D161" t="s">
        <v>6</v>
      </c>
      <c r="E161" t="s">
        <v>278</v>
      </c>
      <c r="F161">
        <f>INDEX([8]Interface_real!$A$1:$LJ$356, MATCH($A161&amp;RIGHT(F$2, 2), [8]Interface_real!$A$1:$A$356, 0), MATCH($B161, [8]Interface_real!$A$1:$LJ$1, 0))</f>
        <v>100</v>
      </c>
      <c r="G161">
        <f>INDEX([8]Interface_real!$A$1:$LJ$356, MATCH($A161&amp;RIGHT(G$2, 2), [8]Interface_real!$A$1:$A$356, 0), MATCH($B161, [8]Interface_real!$A$1:$LJ$1, 0))</f>
        <v>100</v>
      </c>
      <c r="H161">
        <f>INDEX([8]Interface_real!$A$1:$LJ$356, MATCH($A161&amp;RIGHT(H$2, 2), [8]Interface_real!$A$1:$A$356, 0), MATCH($B161, [8]Interface_real!$A$1:$LJ$1, 0))</f>
        <v>99.999999999999972</v>
      </c>
      <c r="I161">
        <f>INDEX([8]Interface_real!$A$1:$LJ$356, MATCH($A161&amp;RIGHT(I$2, 2), [8]Interface_real!$A$1:$A$356, 0), MATCH($B161, [8]Interface_real!$A$1:$LJ$1, 0))</f>
        <v>100</v>
      </c>
      <c r="J161">
        <f>INDEX([8]Interface_real!$A$1:$LJ$356, MATCH($A161&amp;RIGHT(J$2, 2), [8]Interface_real!$A$1:$A$356, 0), MATCH($B161, [8]Interface_real!$A$1:$LJ$1, 0))</f>
        <v>100</v>
      </c>
      <c r="K161">
        <f>INDEX([8]Interface_real!$A$1:$LJ$356, MATCH($A161&amp;RIGHT(K$2, 2), [8]Interface_real!$A$1:$A$356, 0), MATCH($B161, [8]Interface_real!$A$1:$LJ$1, 0))</f>
        <v>100</v>
      </c>
      <c r="L161">
        <f>INDEX([8]Interface_real!$A$1:$LJ$356, MATCH($A161&amp;RIGHT(L$2, 2), [8]Interface_real!$A$1:$A$356, 0), MATCH($B161, [8]Interface_real!$A$1:$LJ$1, 0))</f>
        <v>100</v>
      </c>
      <c r="M161">
        <f>INDEX([8]Interface_real!$A$1:$LJ$356, MATCH($A161&amp;RIGHT(M$2, 2), [8]Interface_real!$A$1:$A$356, 0), MATCH($B161, [8]Interface_real!$A$1:$LJ$1, 0))</f>
        <v>100</v>
      </c>
      <c r="N161">
        <f>INDEX([8]Interface_real!$A$1:$LJ$356, MATCH($A161&amp;RIGHT(N$2, 2), [8]Interface_real!$A$1:$A$356, 0), MATCH($B161, [8]Interface_real!$A$1:$LJ$1, 0))</f>
        <v>100</v>
      </c>
      <c r="O161">
        <f>INDEX([8]Interface_real!$A$1:$LJ$356, MATCH($A161&amp;RIGHT(O$2, 2), [8]Interface_real!$A$1:$A$356, 0), MATCH($B161, [8]Interface_real!$A$1:$LJ$1, 0))</f>
        <v>100</v>
      </c>
      <c r="P161">
        <f>INDEX([8]Interface_real!$A$1:$LJ$356, MATCH($A161&amp;RIGHT(P$2, 2), [8]Interface_real!$A$1:$A$356, 0), MATCH($B161, [8]Interface_real!$A$1:$LJ$1, 0))</f>
        <v>100</v>
      </c>
      <c r="Q161">
        <f>INDEX([8]Interface_real!$A$1:$LJ$356, MATCH($A161&amp;RIGHT(Q$2, 2), [8]Interface_real!$A$1:$A$356, 0), MATCH($B161, [8]Interface_real!$A$1:$LJ$1, 0))</f>
        <v>100</v>
      </c>
      <c r="R161">
        <f>INDEX([8]Interface_real!$A$1:$LJ$356, MATCH($A161&amp;RIGHT(R$2, 2), [8]Interface_real!$A$1:$A$356, 0), MATCH($B161, [8]Interface_real!$A$1:$LJ$1, 0))</f>
        <v>100</v>
      </c>
      <c r="S161">
        <f>INDEX([8]Interface_real!$A$1:$LJ$356, MATCH($A161&amp;RIGHT(S$2, 2), [8]Interface_real!$A$1:$A$356, 0), MATCH($B161, [8]Interface_real!$A$1:$LJ$1, 0))</f>
        <v>100.00000000000003</v>
      </c>
    </row>
    <row r="162" spans="1:19">
      <c r="A162" t="s">
        <v>35</v>
      </c>
      <c r="B162" t="s">
        <v>80</v>
      </c>
      <c r="C162" t="s">
        <v>79</v>
      </c>
      <c r="D162" t="s">
        <v>60</v>
      </c>
      <c r="E162" t="s">
        <v>279</v>
      </c>
      <c r="F162">
        <f>INDEX([8]Interface_real!$A$1:$LJ$356, MATCH($A162&amp;RIGHT(F$2, 2), [8]Interface_real!$A$1:$A$356, 0), MATCH($B162, [8]Interface_real!$A$1:$LJ$1, 0))</f>
        <v>5.0684151607228536</v>
      </c>
      <c r="G162">
        <f>INDEX([8]Interface_real!$A$1:$LJ$356, MATCH($A162&amp;RIGHT(G$2, 2), [8]Interface_real!$A$1:$A$356, 0), MATCH($B162, [8]Interface_real!$A$1:$LJ$1, 0))</f>
        <v>5.0817772309646179</v>
      </c>
      <c r="H162">
        <f>INDEX([8]Interface_real!$A$1:$LJ$356, MATCH($A162&amp;RIGHT(H$2, 2), [8]Interface_real!$A$1:$A$356, 0), MATCH($B162, [8]Interface_real!$A$1:$LJ$1, 0))</f>
        <v>5.0927990927990923</v>
      </c>
      <c r="I162">
        <f>INDEX([8]Interface_real!$A$1:$LJ$356, MATCH($A162&amp;RIGHT(I$2, 2), [8]Interface_real!$A$1:$A$356, 0), MATCH($B162, [8]Interface_real!$A$1:$LJ$1, 0))</f>
        <v>5.0910527979766043</v>
      </c>
      <c r="J162">
        <f>INDEX([8]Interface_real!$A$1:$LJ$356, MATCH($A162&amp;RIGHT(J$2, 2), [8]Interface_real!$A$1:$A$356, 0), MATCH($B162, [8]Interface_real!$A$1:$LJ$1, 0))</f>
        <v>5.0879354556257432</v>
      </c>
      <c r="K162">
        <f>INDEX([8]Interface_real!$A$1:$LJ$356, MATCH($A162&amp;RIGHT(K$2, 2), [8]Interface_real!$A$1:$A$356, 0), MATCH($B162, [8]Interface_real!$A$1:$LJ$1, 0))</f>
        <v>5.0934958603344773</v>
      </c>
      <c r="L162">
        <f>INDEX([8]Interface_real!$A$1:$LJ$356, MATCH($A162&amp;RIGHT(L$2, 2), [8]Interface_real!$A$1:$A$356, 0), MATCH($B162, [8]Interface_real!$A$1:$LJ$1, 0))</f>
        <v>5.0829835128064724</v>
      </c>
      <c r="M162">
        <f>INDEX([8]Interface_real!$A$1:$LJ$356, MATCH($A162&amp;RIGHT(M$2, 2), [8]Interface_real!$A$1:$A$356, 0), MATCH($B162, [8]Interface_real!$A$1:$LJ$1, 0))</f>
        <v>5.0896879643387827</v>
      </c>
      <c r="N162">
        <f>INDEX([8]Interface_real!$A$1:$LJ$356, MATCH($A162&amp;RIGHT(N$2, 2), [8]Interface_real!$A$1:$A$356, 0), MATCH($B162, [8]Interface_real!$A$1:$LJ$1, 0))</f>
        <v>4.9370298471244842</v>
      </c>
      <c r="O162">
        <f>INDEX([8]Interface_real!$A$1:$LJ$356, MATCH($A162&amp;RIGHT(O$2, 2), [8]Interface_real!$A$1:$A$356, 0), MATCH($B162, [8]Interface_real!$A$1:$LJ$1, 0))</f>
        <v>5.082984744094488</v>
      </c>
      <c r="P162">
        <f>INDEX([8]Interface_real!$A$1:$LJ$356, MATCH($A162&amp;RIGHT(P$2, 2), [8]Interface_real!$A$1:$A$356, 0), MATCH($B162, [8]Interface_real!$A$1:$LJ$1, 0))</f>
        <v>5.082944143470951</v>
      </c>
      <c r="Q162">
        <f>INDEX([8]Interface_real!$A$1:$LJ$356, MATCH($A162&amp;RIGHT(Q$2, 2), [8]Interface_real!$A$1:$A$356, 0), MATCH($B162, [8]Interface_real!$A$1:$LJ$1, 0))</f>
        <v>5.0829815386554085</v>
      </c>
      <c r="R162">
        <f>INDEX([8]Interface_real!$A$1:$LJ$356, MATCH($A162&amp;RIGHT(R$2, 2), [8]Interface_real!$A$1:$A$356, 0), MATCH($B162, [8]Interface_real!$A$1:$LJ$1, 0))</f>
        <v>5.0829563555272381</v>
      </c>
      <c r="S162">
        <f>INDEX([8]Interface_real!$A$1:$LJ$356, MATCH($A162&amp;RIGHT(S$2, 2), [8]Interface_real!$A$1:$A$356, 0), MATCH($B162, [8]Interface_real!$A$1:$LJ$1, 0))</f>
        <v>5.0829843437922815</v>
      </c>
    </row>
    <row r="163" spans="1:19">
      <c r="A163" t="s">
        <v>35</v>
      </c>
      <c r="B163" t="s">
        <v>78</v>
      </c>
      <c r="C163" t="s">
        <v>77</v>
      </c>
      <c r="D163" t="s">
        <v>60</v>
      </c>
      <c r="E163" t="s">
        <v>280</v>
      </c>
      <c r="F163">
        <f>INDEX([8]Interface_real!$A$1:$LJ$356, MATCH($A163&amp;RIGHT(F$2, 2), [8]Interface_real!$A$1:$A$356, 0), MATCH($B163, [8]Interface_real!$A$1:$LJ$1, 0))</f>
        <v>9.578544061302683E-3</v>
      </c>
      <c r="G163">
        <f>INDEX([8]Interface_real!$A$1:$LJ$356, MATCH($A163&amp;RIGHT(G$2, 2), [8]Interface_real!$A$1:$A$356, 0), MATCH($B163, [8]Interface_real!$A$1:$LJ$1, 0))</f>
        <v>9.5821597607363748E-3</v>
      </c>
      <c r="H163">
        <f>INDEX([8]Interface_real!$A$1:$LJ$356, MATCH($A163&amp;RIGHT(H$2, 2), [8]Interface_real!$A$1:$A$356, 0), MATCH($B163, [8]Interface_real!$A$1:$LJ$1, 0))</f>
        <v>9.5414329497484542E-3</v>
      </c>
      <c r="I163">
        <f>INDEX([8]Interface_real!$A$1:$LJ$356, MATCH($A163&amp;RIGHT(I$2, 2), [8]Interface_real!$A$1:$A$356, 0), MATCH($B163, [8]Interface_real!$A$1:$LJ$1, 0))</f>
        <v>9.5218859104942728E-3</v>
      </c>
      <c r="J163">
        <f>INDEX([8]Interface_real!$A$1:$LJ$356, MATCH($A163&amp;RIGHT(J$2, 2), [8]Interface_real!$A$1:$A$356, 0), MATCH($B163, [8]Interface_real!$A$1:$LJ$1, 0))</f>
        <v>9.4710558792296864E-3</v>
      </c>
      <c r="K163">
        <f>INDEX([8]Interface_real!$A$1:$LJ$356, MATCH($A163&amp;RIGHT(K$2, 2), [8]Interface_real!$A$1:$A$356, 0), MATCH($B163, [8]Interface_real!$A$1:$LJ$1, 0))</f>
        <v>9.4969494647173941E-3</v>
      </c>
      <c r="L163">
        <f>INDEX([8]Interface_real!$A$1:$LJ$356, MATCH($A163&amp;RIGHT(L$2, 2), [8]Interface_real!$A$1:$A$356, 0), MATCH($B163, [8]Interface_real!$A$1:$LJ$1, 0))</f>
        <v>9.4718714121699195E-3</v>
      </c>
      <c r="M163">
        <f>INDEX([8]Interface_real!$A$1:$LJ$356, MATCH($A163&amp;RIGHT(M$2, 2), [8]Interface_real!$A$1:$A$356, 0), MATCH($B163, [8]Interface_real!$A$1:$LJ$1, 0))</f>
        <v>9.4212497716060668E-3</v>
      </c>
      <c r="N163">
        <f>INDEX([8]Interface_real!$A$1:$LJ$356, MATCH($A163&amp;RIGHT(N$2, 2), [8]Interface_real!$A$1:$A$356, 0), MATCH($B163, [8]Interface_real!$A$1:$LJ$1, 0))</f>
        <v>9.6523110365053198E-3</v>
      </c>
      <c r="O163">
        <f>INDEX([8]Interface_real!$A$1:$LJ$356, MATCH($A163&amp;RIGHT(O$2, 2), [8]Interface_real!$A$1:$A$356, 0), MATCH($B163, [8]Interface_real!$A$1:$LJ$1, 0))</f>
        <v>9.6755833807626642E-3</v>
      </c>
      <c r="P163">
        <f>INDEX([8]Interface_real!$A$1:$LJ$356, MATCH($A163&amp;RIGHT(P$2, 2), [8]Interface_real!$A$1:$A$356, 0), MATCH($B163, [8]Interface_real!$A$1:$LJ$1, 0))</f>
        <v>9.6563476285146266E-3</v>
      </c>
      <c r="Q163">
        <f>INDEX([8]Interface_real!$A$1:$LJ$356, MATCH($A163&amp;RIGHT(Q$2, 2), [8]Interface_real!$A$1:$A$356, 0), MATCH($B163, [8]Interface_real!$A$1:$LJ$1, 0))</f>
        <v>9.6290002832058914E-3</v>
      </c>
      <c r="R163">
        <f>INDEX([8]Interface_real!$A$1:$LJ$356, MATCH($A163&amp;RIGHT(R$2, 2), [8]Interface_real!$A$1:$A$356, 0), MATCH($B163, [8]Interface_real!$A$1:$LJ$1, 0))</f>
        <v>9.6072336818310254E-3</v>
      </c>
      <c r="S163">
        <f>INDEX([8]Interface_real!$A$1:$LJ$356, MATCH($A163&amp;RIGHT(S$2, 2), [8]Interface_real!$A$1:$A$356, 0), MATCH($B163, [8]Interface_real!$A$1:$LJ$1, 0))</f>
        <v>9.5855652664223294E-3</v>
      </c>
    </row>
    <row r="164" spans="1:19">
      <c r="A164" t="s">
        <v>35</v>
      </c>
      <c r="B164" t="s">
        <v>76</v>
      </c>
      <c r="C164" t="s">
        <v>75</v>
      </c>
      <c r="D164" t="s">
        <v>60</v>
      </c>
      <c r="E164" t="s">
        <v>281</v>
      </c>
      <c r="F164">
        <f>INDEX([8]Interface_real!$A$1:$LJ$356, MATCH($A164&amp;RIGHT(F$2, 2), [8]Interface_real!$A$1:$A$356, 0), MATCH($B164, [8]Interface_real!$A$1:$LJ$1, 0))</f>
        <v>2488.9197852031384</v>
      </c>
      <c r="G164">
        <f>INDEX([8]Interface_real!$A$1:$LJ$356, MATCH($A164&amp;RIGHT(G$2, 2), [8]Interface_real!$A$1:$A$356, 0), MATCH($B164, [8]Interface_real!$A$1:$LJ$1, 0))</f>
        <v>2520.6945048372463</v>
      </c>
      <c r="H164">
        <f>INDEX([8]Interface_real!$A$1:$LJ$356, MATCH($A164&amp;RIGHT(H$2, 2), [8]Interface_real!$A$1:$A$356, 0), MATCH($B164, [8]Interface_real!$A$1:$LJ$1, 0))</f>
        <v>2550.990193340393</v>
      </c>
      <c r="I164">
        <f>INDEX([8]Interface_real!$A$1:$LJ$356, MATCH($A164&amp;RIGHT(I$2, 2), [8]Interface_real!$A$1:$A$356, 0), MATCH($B164, [8]Interface_real!$A$1:$LJ$1, 0))</f>
        <v>2578.8955656073549</v>
      </c>
      <c r="J164">
        <f>INDEX([8]Interface_real!$A$1:$LJ$356, MATCH($A164&amp;RIGHT(J$2, 2), [8]Interface_real!$A$1:$A$356, 0), MATCH($B164, [8]Interface_real!$A$1:$LJ$1, 0))</f>
        <v>2603.9071325464242</v>
      </c>
      <c r="K164">
        <f>INDEX([8]Interface_real!$A$1:$LJ$356, MATCH($A164&amp;RIGHT(K$2, 2), [8]Interface_real!$A$1:$A$356, 0), MATCH($B164, [8]Interface_real!$A$1:$LJ$1, 0))</f>
        <v>2629.7982262645583</v>
      </c>
      <c r="L164">
        <f>INDEX([8]Interface_real!$A$1:$LJ$356, MATCH($A164&amp;RIGHT(L$2, 2), [8]Interface_real!$A$1:$A$356, 0), MATCH($B164, [8]Interface_real!$A$1:$LJ$1, 0))</f>
        <v>2642.1483306272007</v>
      </c>
      <c r="M164">
        <f>INDEX([8]Interface_real!$A$1:$LJ$356, MATCH($A164&amp;RIGHT(M$2, 2), [8]Interface_real!$A$1:$A$356, 0), MATCH($B164, [8]Interface_real!$A$1:$LJ$1, 0))</f>
        <v>2655.4619959383895</v>
      </c>
      <c r="N164">
        <f>INDEX([8]Interface_real!$A$1:$LJ$356, MATCH($A164&amp;RIGHT(N$2, 2), [8]Interface_real!$A$1:$A$356, 0), MATCH($B164, [8]Interface_real!$A$1:$LJ$1, 0))</f>
        <v>2675.3570742491825</v>
      </c>
      <c r="O164" t="str">
        <f>INDEX([8]Interface_real!$A$1:$LJ$356, MATCH($A164&amp;RIGHT(O$2, 2), [8]Interface_real!$A$1:$A$356, 0), MATCH($B164, [8]Interface_real!$A$1:$LJ$1, 0))</f>
        <v/>
      </c>
      <c r="P164" t="str">
        <f>INDEX([8]Interface_real!$A$1:$LJ$356, MATCH($A164&amp;RIGHT(P$2, 2), [8]Interface_real!$A$1:$A$356, 0), MATCH($B164, [8]Interface_real!$A$1:$LJ$1, 0))</f>
        <v/>
      </c>
      <c r="Q164" t="str">
        <f>INDEX([8]Interface_real!$A$1:$LJ$356, MATCH($A164&amp;RIGHT(Q$2, 2), [8]Interface_real!$A$1:$A$356, 0), MATCH($B164, [8]Interface_real!$A$1:$LJ$1, 0))</f>
        <v/>
      </c>
      <c r="R164" t="str">
        <f>INDEX([8]Interface_real!$A$1:$LJ$356, MATCH($A164&amp;RIGHT(R$2, 2), [8]Interface_real!$A$1:$A$356, 0), MATCH($B164, [8]Interface_real!$A$1:$LJ$1, 0))</f>
        <v/>
      </c>
      <c r="S164" t="str">
        <f>INDEX([8]Interface_real!$A$1:$LJ$356, MATCH($A164&amp;RIGHT(S$2, 2), [8]Interface_real!$A$1:$A$356, 0), MATCH($B164, [8]Interface_real!$A$1:$LJ$1, 0))</f>
        <v/>
      </c>
    </row>
    <row r="165" spans="1:19">
      <c r="A165" t="s">
        <v>35</v>
      </c>
      <c r="B165" t="s">
        <v>74</v>
      </c>
      <c r="C165" t="s">
        <v>73</v>
      </c>
      <c r="D165" t="s">
        <v>60</v>
      </c>
      <c r="E165" t="s">
        <v>282</v>
      </c>
      <c r="F165">
        <f>INDEX([8]Interface_real!$A$1:$LJ$356, MATCH($A165&amp;RIGHT(F$2, 2), [8]Interface_real!$A$1:$A$356, 0), MATCH($B165, [8]Interface_real!$A$1:$LJ$1, 0))</f>
        <v>33</v>
      </c>
      <c r="G165">
        <f>INDEX([8]Interface_real!$A$1:$LJ$356, MATCH($A165&amp;RIGHT(G$2, 2), [8]Interface_real!$A$1:$A$356, 0), MATCH($B165, [8]Interface_real!$A$1:$LJ$1, 0))</f>
        <v>33</v>
      </c>
      <c r="H165">
        <f>INDEX([8]Interface_real!$A$1:$LJ$356, MATCH($A165&amp;RIGHT(H$2, 2), [8]Interface_real!$A$1:$A$356, 0), MATCH($B165, [8]Interface_real!$A$1:$LJ$1, 0))</f>
        <v>33</v>
      </c>
      <c r="I165">
        <f>INDEX([8]Interface_real!$A$1:$LJ$356, MATCH($A165&amp;RIGHT(I$2, 2), [8]Interface_real!$A$1:$A$356, 0), MATCH($B165, [8]Interface_real!$A$1:$LJ$1, 0))</f>
        <v>33</v>
      </c>
      <c r="J165">
        <f>INDEX([8]Interface_real!$A$1:$LJ$356, MATCH($A165&amp;RIGHT(J$2, 2), [8]Interface_real!$A$1:$A$356, 0), MATCH($B165, [8]Interface_real!$A$1:$LJ$1, 0))</f>
        <v>33</v>
      </c>
      <c r="K165">
        <f>INDEX([8]Interface_real!$A$1:$LJ$356, MATCH($A165&amp;RIGHT(K$2, 2), [8]Interface_real!$A$1:$A$356, 0), MATCH($B165, [8]Interface_real!$A$1:$LJ$1, 0))</f>
        <v>33</v>
      </c>
      <c r="L165">
        <f>INDEX([8]Interface_real!$A$1:$LJ$356, MATCH($A165&amp;RIGHT(L$2, 2), [8]Interface_real!$A$1:$A$356, 0), MATCH($B165, [8]Interface_real!$A$1:$LJ$1, 0))</f>
        <v>33</v>
      </c>
      <c r="M165">
        <f>INDEX([8]Interface_real!$A$1:$LJ$356, MATCH($A165&amp;RIGHT(M$2, 2), [8]Interface_real!$A$1:$A$356, 0), MATCH($B165, [8]Interface_real!$A$1:$LJ$1, 0))</f>
        <v>33</v>
      </c>
      <c r="N165">
        <f>INDEX([8]Interface_real!$A$1:$LJ$356, MATCH($A165&amp;RIGHT(N$2, 2), [8]Interface_real!$A$1:$A$356, 0), MATCH($B165, [8]Interface_real!$A$1:$LJ$1, 0))</f>
        <v>34</v>
      </c>
      <c r="O165">
        <f>INDEX([8]Interface_real!$A$1:$LJ$356, MATCH($A165&amp;RIGHT(O$2, 2), [8]Interface_real!$A$1:$A$356, 0), MATCH($B165, [8]Interface_real!$A$1:$LJ$1, 0))</f>
        <v>34</v>
      </c>
      <c r="P165">
        <f>INDEX([8]Interface_real!$A$1:$LJ$356, MATCH($A165&amp;RIGHT(P$2, 2), [8]Interface_real!$A$1:$A$356, 0), MATCH($B165, [8]Interface_real!$A$1:$LJ$1, 0))</f>
        <v>34</v>
      </c>
      <c r="Q165">
        <f>INDEX([8]Interface_real!$A$1:$LJ$356, MATCH($A165&amp;RIGHT(Q$2, 2), [8]Interface_real!$A$1:$A$356, 0), MATCH($B165, [8]Interface_real!$A$1:$LJ$1, 0))</f>
        <v>34</v>
      </c>
      <c r="R165">
        <f>INDEX([8]Interface_real!$A$1:$LJ$356, MATCH($A165&amp;RIGHT(R$2, 2), [8]Interface_real!$A$1:$A$356, 0), MATCH($B165, [8]Interface_real!$A$1:$LJ$1, 0))</f>
        <v>34</v>
      </c>
      <c r="S165">
        <f>INDEX([8]Interface_real!$A$1:$LJ$356, MATCH($A165&amp;RIGHT(S$2, 2), [8]Interface_real!$A$1:$A$356, 0), MATCH($B165, [8]Interface_real!$A$1:$LJ$1, 0))</f>
        <v>34</v>
      </c>
    </row>
    <row r="166" spans="1:19">
      <c r="A166" t="s">
        <v>101</v>
      </c>
      <c r="B166" t="s">
        <v>90</v>
      </c>
      <c r="C166" t="s">
        <v>89</v>
      </c>
      <c r="D166" t="s">
        <v>60</v>
      </c>
      <c r="E166" t="s">
        <v>283</v>
      </c>
      <c r="F166">
        <f>INDEX([8]Interface_real!$A$1:$LJ$356, MATCH($A166&amp;RIGHT(F$2, 2), [8]Interface_real!$A$1:$A$356, 0), MATCH($B166, [8]Interface_real!$A$1:$LJ$1, 0))</f>
        <v>0</v>
      </c>
      <c r="G166">
        <f>INDEX([8]Interface_real!$A$1:$LJ$356, MATCH($A166&amp;RIGHT(G$2, 2), [8]Interface_real!$A$1:$A$356, 0), MATCH($B166, [8]Interface_real!$A$1:$LJ$1, 0))</f>
        <v>0</v>
      </c>
      <c r="H166">
        <f>INDEX([8]Interface_real!$A$1:$LJ$356, MATCH($A166&amp;RIGHT(H$2, 2), [8]Interface_real!$A$1:$A$356, 0), MATCH($B166, [8]Interface_real!$A$1:$LJ$1, 0))</f>
        <v>0</v>
      </c>
      <c r="I166">
        <f>INDEX([8]Interface_real!$A$1:$LJ$356, MATCH($A166&amp;RIGHT(I$2, 2), [8]Interface_real!$A$1:$A$356, 0), MATCH($B166, [8]Interface_real!$A$1:$LJ$1, 0))</f>
        <v>0</v>
      </c>
      <c r="J166">
        <f>INDEX([8]Interface_real!$A$1:$LJ$356, MATCH($A166&amp;RIGHT(J$2, 2), [8]Interface_real!$A$1:$A$356, 0), MATCH($B166, [8]Interface_real!$A$1:$LJ$1, 0))</f>
        <v>0</v>
      </c>
      <c r="K166">
        <f>INDEX([8]Interface_real!$A$1:$LJ$356, MATCH($A166&amp;RIGHT(K$2, 2), [8]Interface_real!$A$1:$A$356, 0), MATCH($B166, [8]Interface_real!$A$1:$LJ$1, 0))</f>
        <v>0</v>
      </c>
      <c r="L166">
        <f>INDEX([8]Interface_real!$A$1:$LJ$356, MATCH($A166&amp;RIGHT(L$2, 2), [8]Interface_real!$A$1:$A$356, 0), MATCH($B166, [8]Interface_real!$A$1:$LJ$1, 0))</f>
        <v>104868.00000000001</v>
      </c>
      <c r="M166">
        <f>INDEX([8]Interface_real!$A$1:$LJ$356, MATCH($A166&amp;RIGHT(M$2, 2), [8]Interface_real!$A$1:$A$356, 0), MATCH($B166, [8]Interface_real!$A$1:$LJ$1, 0))</f>
        <v>104973.99999999999</v>
      </c>
      <c r="N166">
        <f>INDEX([8]Interface_real!$A$1:$LJ$356, MATCH($A166&amp;RIGHT(N$2, 2), [8]Interface_real!$A$1:$A$356, 0), MATCH($B166, [8]Interface_real!$A$1:$LJ$1, 0))</f>
        <v>105329.00000000001</v>
      </c>
      <c r="O166">
        <f>INDEX([8]Interface_real!$A$1:$LJ$356, MATCH($A166&amp;RIGHT(O$2, 2), [8]Interface_real!$A$1:$A$356, 0), MATCH($B166, [8]Interface_real!$A$1:$LJ$1, 0))</f>
        <v>105908.04264044411</v>
      </c>
      <c r="P166">
        <f>INDEX([8]Interface_real!$A$1:$LJ$356, MATCH($A166&amp;RIGHT(P$2, 2), [8]Interface_real!$A$1:$A$356, 0), MATCH($B166, [8]Interface_real!$A$1:$LJ$1, 0))</f>
        <v>106288.07514284045</v>
      </c>
      <c r="Q166">
        <f>INDEX([8]Interface_real!$A$1:$LJ$356, MATCH($A166&amp;RIGHT(Q$2, 2), [8]Interface_real!$A$1:$A$356, 0), MATCH($B166, [8]Interface_real!$A$1:$LJ$1, 0))</f>
        <v>106695.10764523677</v>
      </c>
      <c r="R166">
        <f>INDEX([8]Interface_real!$A$1:$LJ$356, MATCH($A166&amp;RIGHT(R$2, 2), [8]Interface_real!$A$1:$A$356, 0), MATCH($B166, [8]Interface_real!$A$1:$LJ$1, 0))</f>
        <v>107110.16758100552</v>
      </c>
      <c r="S166">
        <f>INDEX([8]Interface_real!$A$1:$LJ$356, MATCH($A166&amp;RIGHT(S$2, 2), [8]Interface_real!$A$1:$A$356, 0), MATCH($B166, [8]Interface_real!$A$1:$LJ$1, 0))</f>
        <v>107533.22751677425</v>
      </c>
    </row>
    <row r="167" spans="1:19">
      <c r="A167" t="s">
        <v>101</v>
      </c>
      <c r="B167" t="s">
        <v>88</v>
      </c>
      <c r="C167" t="s">
        <v>87</v>
      </c>
      <c r="D167" t="s">
        <v>47</v>
      </c>
      <c r="E167" t="s">
        <v>284</v>
      </c>
      <c r="F167">
        <f>INDEX([8]Interface_real!$A$1:$LJ$356, MATCH($A167&amp;RIGHT(F$2, 2), [8]Interface_real!$A$1:$A$356, 0), MATCH($B167, [8]Interface_real!$A$1:$LJ$1, 0))</f>
        <v>0</v>
      </c>
      <c r="G167">
        <f>INDEX([8]Interface_real!$A$1:$LJ$356, MATCH($A167&amp;RIGHT(G$2, 2), [8]Interface_real!$A$1:$A$356, 0), MATCH($B167, [8]Interface_real!$A$1:$LJ$1, 0))</f>
        <v>0</v>
      </c>
      <c r="H167">
        <f>INDEX([8]Interface_real!$A$1:$LJ$356, MATCH($A167&amp;RIGHT(H$2, 2), [8]Interface_real!$A$1:$A$356, 0), MATCH($B167, [8]Interface_real!$A$1:$LJ$1, 0))</f>
        <v>0</v>
      </c>
      <c r="I167">
        <f>INDEX([8]Interface_real!$A$1:$LJ$356, MATCH($A167&amp;RIGHT(I$2, 2), [8]Interface_real!$A$1:$A$356, 0), MATCH($B167, [8]Interface_real!$A$1:$LJ$1, 0))</f>
        <v>0</v>
      </c>
      <c r="J167">
        <f>INDEX([8]Interface_real!$A$1:$LJ$356, MATCH($A167&amp;RIGHT(J$2, 2), [8]Interface_real!$A$1:$A$356, 0), MATCH($B167, [8]Interface_real!$A$1:$LJ$1, 0))</f>
        <v>0</v>
      </c>
      <c r="K167">
        <f>INDEX([8]Interface_real!$A$1:$LJ$356, MATCH($A167&amp;RIGHT(K$2, 2), [8]Interface_real!$A$1:$A$356, 0), MATCH($B167, [8]Interface_real!$A$1:$LJ$1, 0))</f>
        <v>0</v>
      </c>
      <c r="L167">
        <f>INDEX([8]Interface_real!$A$1:$LJ$356, MATCH($A167&amp;RIGHT(L$2, 2), [8]Interface_real!$A$1:$A$356, 0), MATCH($B167, [8]Interface_real!$A$1:$LJ$1, 0))</f>
        <v>2630.6137800000001</v>
      </c>
      <c r="M167">
        <f>INDEX([8]Interface_real!$A$1:$LJ$356, MATCH($A167&amp;RIGHT(M$2, 2), [8]Interface_real!$A$1:$A$356, 0), MATCH($B167, [8]Interface_real!$A$1:$LJ$1, 0))</f>
        <v>2610.0845890000001</v>
      </c>
      <c r="N167">
        <f>INDEX([8]Interface_real!$A$1:$LJ$356, MATCH($A167&amp;RIGHT(N$2, 2), [8]Interface_real!$A$1:$A$356, 0), MATCH($B167, [8]Interface_real!$A$1:$LJ$1, 0))</f>
        <v>2623.2333619999999</v>
      </c>
      <c r="O167">
        <f>INDEX([8]Interface_real!$A$1:$LJ$356, MATCH($A167&amp;RIGHT(O$2, 2), [8]Interface_real!$A$1:$A$356, 0), MATCH($B167, [8]Interface_real!$A$1:$LJ$1, 0))</f>
        <v>2662.71378</v>
      </c>
      <c r="P167">
        <f>INDEX([8]Interface_real!$A$1:$LJ$356, MATCH($A167&amp;RIGHT(P$2, 2), [8]Interface_real!$A$1:$A$356, 0), MATCH($B167, [8]Interface_real!$A$1:$LJ$1, 0))</f>
        <v>2673.4137799999999</v>
      </c>
      <c r="Q167">
        <f>INDEX([8]Interface_real!$A$1:$LJ$356, MATCH($A167&amp;RIGHT(Q$2, 2), [8]Interface_real!$A$1:$A$356, 0), MATCH($B167, [8]Interface_real!$A$1:$LJ$1, 0))</f>
        <v>2684.1137800000001</v>
      </c>
      <c r="R167">
        <f>INDEX([8]Interface_real!$A$1:$LJ$356, MATCH($A167&amp;RIGHT(R$2, 2), [8]Interface_real!$A$1:$A$356, 0), MATCH($B167, [8]Interface_real!$A$1:$LJ$1, 0))</f>
        <v>2694.81378</v>
      </c>
      <c r="S167">
        <f>INDEX([8]Interface_real!$A$1:$LJ$356, MATCH($A167&amp;RIGHT(S$2, 2), [8]Interface_real!$A$1:$A$356, 0), MATCH($B167, [8]Interface_real!$A$1:$LJ$1, 0))</f>
        <v>2705.5137800000002</v>
      </c>
    </row>
    <row r="168" spans="1:19">
      <c r="A168" t="s">
        <v>101</v>
      </c>
      <c r="B168" t="s">
        <v>86</v>
      </c>
      <c r="C168" t="s">
        <v>85</v>
      </c>
      <c r="D168" t="s">
        <v>98</v>
      </c>
      <c r="E168" t="s">
        <v>285</v>
      </c>
      <c r="F168">
        <f>INDEX([8]Interface_real!$A$1:$LJ$356, MATCH($A168&amp;RIGHT(F$2, 2), [8]Interface_real!$A$1:$A$356, 0), MATCH($B168, [8]Interface_real!$A$1:$LJ$1, 0))</f>
        <v>0</v>
      </c>
      <c r="G168">
        <f>INDEX([8]Interface_real!$A$1:$LJ$356, MATCH($A168&amp;RIGHT(G$2, 2), [8]Interface_real!$A$1:$A$356, 0), MATCH($B168, [8]Interface_real!$A$1:$LJ$1, 0))</f>
        <v>0</v>
      </c>
      <c r="H168">
        <f>INDEX([8]Interface_real!$A$1:$LJ$356, MATCH($A168&amp;RIGHT(H$2, 2), [8]Interface_real!$A$1:$A$356, 0), MATCH($B168, [8]Interface_real!$A$1:$LJ$1, 0))</f>
        <v>0</v>
      </c>
      <c r="I168">
        <f>INDEX([8]Interface_real!$A$1:$LJ$356, MATCH($A168&amp;RIGHT(I$2, 2), [8]Interface_real!$A$1:$A$356, 0), MATCH($B168, [8]Interface_real!$A$1:$LJ$1, 0))</f>
        <v>0</v>
      </c>
      <c r="J168">
        <f>INDEX([8]Interface_real!$A$1:$LJ$356, MATCH($A168&amp;RIGHT(J$2, 2), [8]Interface_real!$A$1:$A$356, 0), MATCH($B168, [8]Interface_real!$A$1:$LJ$1, 0))</f>
        <v>0</v>
      </c>
      <c r="K168">
        <f>INDEX([8]Interface_real!$A$1:$LJ$356, MATCH($A168&amp;RIGHT(K$2, 2), [8]Interface_real!$A$1:$A$356, 0), MATCH($B168, [8]Interface_real!$A$1:$LJ$1, 0))</f>
        <v>0</v>
      </c>
      <c r="L168">
        <f>INDEX([8]Interface_real!$A$1:$LJ$356, MATCH($A168&amp;RIGHT(L$2, 2), [8]Interface_real!$A$1:$A$356, 0), MATCH($B168, [8]Interface_real!$A$1:$LJ$1, 0))</f>
        <v>58.869151032987453</v>
      </c>
      <c r="M168">
        <f>INDEX([8]Interface_real!$A$1:$LJ$356, MATCH($A168&amp;RIGHT(M$2, 2), [8]Interface_real!$A$1:$A$356, 0), MATCH($B168, [8]Interface_real!$A$1:$LJ$1, 0))</f>
        <v>58.702958904109593</v>
      </c>
      <c r="N168">
        <f>INDEX([8]Interface_real!$A$1:$LJ$356, MATCH($A168&amp;RIGHT(N$2, 2), [8]Interface_real!$A$1:$A$356, 0), MATCH($B168, [8]Interface_real!$A$1:$LJ$1, 0))</f>
        <v>56.05</v>
      </c>
      <c r="O168">
        <f>INDEX([8]Interface_real!$A$1:$LJ$356, MATCH($A168&amp;RIGHT(O$2, 2), [8]Interface_real!$A$1:$A$356, 0), MATCH($B168, [8]Interface_real!$A$1:$LJ$1, 0))</f>
        <v>57.927473415858032</v>
      </c>
      <c r="P168">
        <f>INDEX([8]Interface_real!$A$1:$LJ$356, MATCH($A168&amp;RIGHT(P$2, 2), [8]Interface_real!$A$1:$A$356, 0), MATCH($B168, [8]Interface_real!$A$1:$LJ$1, 0))</f>
        <v>57.673380909418242</v>
      </c>
      <c r="Q168">
        <f>INDEX([8]Interface_real!$A$1:$LJ$356, MATCH($A168&amp;RIGHT(Q$2, 2), [8]Interface_real!$A$1:$A$356, 0), MATCH($B168, [8]Interface_real!$A$1:$LJ$1, 0))</f>
        <v>57.246112482377491</v>
      </c>
      <c r="R168">
        <f>INDEX([8]Interface_real!$A$1:$LJ$356, MATCH($A168&amp;RIGHT(R$2, 2), [8]Interface_real!$A$1:$A$356, 0), MATCH($B168, [8]Interface_real!$A$1:$LJ$1, 0))</f>
        <v>56.849149583949725</v>
      </c>
      <c r="S168">
        <f>INDEX([8]Interface_real!$A$1:$LJ$356, MATCH($A168&amp;RIGHT(S$2, 2), [8]Interface_real!$A$1:$A$356, 0), MATCH($B168, [8]Interface_real!$A$1:$LJ$1, 0))</f>
        <v>56.44730843840933</v>
      </c>
    </row>
    <row r="169" spans="1:19">
      <c r="A169" t="s">
        <v>101</v>
      </c>
      <c r="B169" t="s">
        <v>84</v>
      </c>
      <c r="C169" t="s">
        <v>83</v>
      </c>
      <c r="D169" t="s">
        <v>6</v>
      </c>
      <c r="E169" t="s">
        <v>286</v>
      </c>
      <c r="F169">
        <f>INDEX([8]Interface_real!$A$1:$LJ$356, MATCH($A169&amp;RIGHT(F$2, 2), [8]Interface_real!$A$1:$A$356, 0), MATCH($B169, [8]Interface_real!$A$1:$LJ$1, 0))</f>
        <v>0</v>
      </c>
      <c r="G169">
        <f>INDEX([8]Interface_real!$A$1:$LJ$356, MATCH($A169&amp;RIGHT(G$2, 2), [8]Interface_real!$A$1:$A$356, 0), MATCH($B169, [8]Interface_real!$A$1:$LJ$1, 0))</f>
        <v>0</v>
      </c>
      <c r="H169">
        <f>INDEX([8]Interface_real!$A$1:$LJ$356, MATCH($A169&amp;RIGHT(H$2, 2), [8]Interface_real!$A$1:$A$356, 0), MATCH($B169, [8]Interface_real!$A$1:$LJ$1, 0))</f>
        <v>0</v>
      </c>
      <c r="I169">
        <f>INDEX([8]Interface_real!$A$1:$LJ$356, MATCH($A169&amp;RIGHT(I$2, 2), [8]Interface_real!$A$1:$A$356, 0), MATCH($B169, [8]Interface_real!$A$1:$LJ$1, 0))</f>
        <v>0</v>
      </c>
      <c r="J169">
        <f>INDEX([8]Interface_real!$A$1:$LJ$356, MATCH($A169&amp;RIGHT(J$2, 2), [8]Interface_real!$A$1:$A$356, 0), MATCH($B169, [8]Interface_real!$A$1:$LJ$1, 0))</f>
        <v>0</v>
      </c>
      <c r="K169">
        <f>INDEX([8]Interface_real!$A$1:$LJ$356, MATCH($A169&amp;RIGHT(K$2, 2), [8]Interface_real!$A$1:$A$356, 0), MATCH($B169, [8]Interface_real!$A$1:$LJ$1, 0))</f>
        <v>0</v>
      </c>
      <c r="L169">
        <f>INDEX([8]Interface_real!$A$1:$LJ$356, MATCH($A169&amp;RIGHT(L$2, 2), [8]Interface_real!$A$1:$A$356, 0), MATCH($B169, [8]Interface_real!$A$1:$LJ$1, 0))</f>
        <v>58.869151032987446</v>
      </c>
      <c r="M169">
        <f>INDEX([8]Interface_real!$A$1:$LJ$356, MATCH($A169&amp;RIGHT(M$2, 2), [8]Interface_real!$A$1:$A$356, 0), MATCH($B169, [8]Interface_real!$A$1:$LJ$1, 0))</f>
        <v>58.702958904109593</v>
      </c>
      <c r="N169">
        <f>INDEX([8]Interface_real!$A$1:$LJ$356, MATCH($A169&amp;RIGHT(N$2, 2), [8]Interface_real!$A$1:$A$356, 0), MATCH($B169, [8]Interface_real!$A$1:$LJ$1, 0))</f>
        <v>56.05</v>
      </c>
      <c r="O169">
        <f>INDEX([8]Interface_real!$A$1:$LJ$356, MATCH($A169&amp;RIGHT(O$2, 2), [8]Interface_real!$A$1:$A$356, 0), MATCH($B169, [8]Interface_real!$A$1:$LJ$1, 0))</f>
        <v>57.927473415858032</v>
      </c>
      <c r="P169">
        <f>INDEX([8]Interface_real!$A$1:$LJ$356, MATCH($A169&amp;RIGHT(P$2, 2), [8]Interface_real!$A$1:$A$356, 0), MATCH($B169, [8]Interface_real!$A$1:$LJ$1, 0))</f>
        <v>57.673380909418242</v>
      </c>
      <c r="Q169">
        <f>INDEX([8]Interface_real!$A$1:$LJ$356, MATCH($A169&amp;RIGHT(Q$2, 2), [8]Interface_real!$A$1:$A$356, 0), MATCH($B169, [8]Interface_real!$A$1:$LJ$1, 0))</f>
        <v>57.246112482377498</v>
      </c>
      <c r="R169">
        <f>INDEX([8]Interface_real!$A$1:$LJ$356, MATCH($A169&amp;RIGHT(R$2, 2), [8]Interface_real!$A$1:$A$356, 0), MATCH($B169, [8]Interface_real!$A$1:$LJ$1, 0))</f>
        <v>56.849149583949725</v>
      </c>
      <c r="S169">
        <f>INDEX([8]Interface_real!$A$1:$LJ$356, MATCH($A169&amp;RIGHT(S$2, 2), [8]Interface_real!$A$1:$A$356, 0), MATCH($B169, [8]Interface_real!$A$1:$LJ$1, 0))</f>
        <v>56.44730843840933</v>
      </c>
    </row>
    <row r="170" spans="1:19">
      <c r="A170" t="s">
        <v>101</v>
      </c>
      <c r="B170" t="s">
        <v>82</v>
      </c>
      <c r="C170" t="s">
        <v>81</v>
      </c>
      <c r="D170" t="s">
        <v>6</v>
      </c>
      <c r="E170" t="s">
        <v>287</v>
      </c>
      <c r="F170">
        <f>INDEX([8]Interface_real!$A$1:$LJ$356, MATCH($A170&amp;RIGHT(F$2, 2), [8]Interface_real!$A$1:$A$356, 0), MATCH($B170, [8]Interface_real!$A$1:$LJ$1, 0))</f>
        <v>0</v>
      </c>
      <c r="G170">
        <f>INDEX([8]Interface_real!$A$1:$LJ$356, MATCH($A170&amp;RIGHT(G$2, 2), [8]Interface_real!$A$1:$A$356, 0), MATCH($B170, [8]Interface_real!$A$1:$LJ$1, 0))</f>
        <v>0</v>
      </c>
      <c r="H170">
        <f>INDEX([8]Interface_real!$A$1:$LJ$356, MATCH($A170&amp;RIGHT(H$2, 2), [8]Interface_real!$A$1:$A$356, 0), MATCH($B170, [8]Interface_real!$A$1:$LJ$1, 0))</f>
        <v>0</v>
      </c>
      <c r="I170">
        <f>INDEX([8]Interface_real!$A$1:$LJ$356, MATCH($A170&amp;RIGHT(I$2, 2), [8]Interface_real!$A$1:$A$356, 0), MATCH($B170, [8]Interface_real!$A$1:$LJ$1, 0))</f>
        <v>0</v>
      </c>
      <c r="J170">
        <f>INDEX([8]Interface_real!$A$1:$LJ$356, MATCH($A170&amp;RIGHT(J$2, 2), [8]Interface_real!$A$1:$A$356, 0), MATCH($B170, [8]Interface_real!$A$1:$LJ$1, 0))</f>
        <v>0</v>
      </c>
      <c r="K170">
        <f>INDEX([8]Interface_real!$A$1:$LJ$356, MATCH($A170&amp;RIGHT(K$2, 2), [8]Interface_real!$A$1:$A$356, 0), MATCH($B170, [8]Interface_real!$A$1:$LJ$1, 0))</f>
        <v>0</v>
      </c>
      <c r="L170">
        <f>INDEX([8]Interface_real!$A$1:$LJ$356, MATCH($A170&amp;RIGHT(L$2, 2), [8]Interface_real!$A$1:$A$356, 0), MATCH($B170, [8]Interface_real!$A$1:$LJ$1, 0))</f>
        <v>100.00000000000003</v>
      </c>
      <c r="M170">
        <f>INDEX([8]Interface_real!$A$1:$LJ$356, MATCH($A170&amp;RIGHT(M$2, 2), [8]Interface_real!$A$1:$A$356, 0), MATCH($B170, [8]Interface_real!$A$1:$LJ$1, 0))</f>
        <v>100</v>
      </c>
      <c r="N170">
        <f>INDEX([8]Interface_real!$A$1:$LJ$356, MATCH($A170&amp;RIGHT(N$2, 2), [8]Interface_real!$A$1:$A$356, 0), MATCH($B170, [8]Interface_real!$A$1:$LJ$1, 0))</f>
        <v>100</v>
      </c>
      <c r="O170">
        <f>INDEX([8]Interface_real!$A$1:$LJ$356, MATCH($A170&amp;RIGHT(O$2, 2), [8]Interface_real!$A$1:$A$356, 0), MATCH($B170, [8]Interface_real!$A$1:$LJ$1, 0))</f>
        <v>100</v>
      </c>
      <c r="P170">
        <f>INDEX([8]Interface_real!$A$1:$LJ$356, MATCH($A170&amp;RIGHT(P$2, 2), [8]Interface_real!$A$1:$A$356, 0), MATCH($B170, [8]Interface_real!$A$1:$LJ$1, 0))</f>
        <v>100</v>
      </c>
      <c r="Q170">
        <f>INDEX([8]Interface_real!$A$1:$LJ$356, MATCH($A170&amp;RIGHT(Q$2, 2), [8]Interface_real!$A$1:$A$356, 0), MATCH($B170, [8]Interface_real!$A$1:$LJ$1, 0))</f>
        <v>99.999999999999986</v>
      </c>
      <c r="R170">
        <f>INDEX([8]Interface_real!$A$1:$LJ$356, MATCH($A170&amp;RIGHT(R$2, 2), [8]Interface_real!$A$1:$A$356, 0), MATCH($B170, [8]Interface_real!$A$1:$LJ$1, 0))</f>
        <v>100</v>
      </c>
      <c r="S170">
        <f>INDEX([8]Interface_real!$A$1:$LJ$356, MATCH($A170&amp;RIGHT(S$2, 2), [8]Interface_real!$A$1:$A$356, 0), MATCH($B170, [8]Interface_real!$A$1:$LJ$1, 0))</f>
        <v>100</v>
      </c>
    </row>
    <row r="171" spans="1:19">
      <c r="A171" t="s">
        <v>101</v>
      </c>
      <c r="B171" t="s">
        <v>80</v>
      </c>
      <c r="C171" t="s">
        <v>79</v>
      </c>
      <c r="D171" t="s">
        <v>60</v>
      </c>
      <c r="E171" t="s">
        <v>288</v>
      </c>
      <c r="F171">
        <f>INDEX([8]Interface_real!$A$1:$LJ$356, MATCH($A171&amp;RIGHT(F$2, 2), [8]Interface_real!$A$1:$A$356, 0), MATCH($B171, [8]Interface_real!$A$1:$LJ$1, 0))</f>
        <v>0</v>
      </c>
      <c r="G171">
        <f>INDEX([8]Interface_real!$A$1:$LJ$356, MATCH($A171&amp;RIGHT(G$2, 2), [8]Interface_real!$A$1:$A$356, 0), MATCH($B171, [8]Interface_real!$A$1:$LJ$1, 0))</f>
        <v>0</v>
      </c>
      <c r="H171">
        <f>INDEX([8]Interface_real!$A$1:$LJ$356, MATCH($A171&amp;RIGHT(H$2, 2), [8]Interface_real!$A$1:$A$356, 0), MATCH($B171, [8]Interface_real!$A$1:$LJ$1, 0))</f>
        <v>0</v>
      </c>
      <c r="I171">
        <f>INDEX([8]Interface_real!$A$1:$LJ$356, MATCH($A171&amp;RIGHT(I$2, 2), [8]Interface_real!$A$1:$A$356, 0), MATCH($B171, [8]Interface_real!$A$1:$LJ$1, 0))</f>
        <v>0</v>
      </c>
      <c r="J171">
        <f>INDEX([8]Interface_real!$A$1:$LJ$356, MATCH($A171&amp;RIGHT(J$2, 2), [8]Interface_real!$A$1:$A$356, 0), MATCH($B171, [8]Interface_real!$A$1:$LJ$1, 0))</f>
        <v>0</v>
      </c>
      <c r="K171">
        <f>INDEX([8]Interface_real!$A$1:$LJ$356, MATCH($A171&amp;RIGHT(K$2, 2), [8]Interface_real!$A$1:$A$356, 0), MATCH($B171, [8]Interface_real!$A$1:$LJ$1, 0))</f>
        <v>0</v>
      </c>
      <c r="L171">
        <f>INDEX([8]Interface_real!$A$1:$LJ$356, MATCH($A171&amp;RIGHT(L$2, 2), [8]Interface_real!$A$1:$A$356, 0), MATCH($B171, [8]Interface_real!$A$1:$LJ$1, 0))</f>
        <v>5.2292478513637519</v>
      </c>
      <c r="M171">
        <f>INDEX([8]Interface_real!$A$1:$LJ$356, MATCH($A171&amp;RIGHT(M$2, 2), [8]Interface_real!$A$1:$A$356, 0), MATCH($B171, [8]Interface_real!$A$1:$LJ$1, 0))</f>
        <v>5.228192273335269</v>
      </c>
      <c r="N171">
        <f>INDEX([8]Interface_real!$A$1:$LJ$356, MATCH($A171&amp;RIGHT(N$2, 2), [8]Interface_real!$A$1:$A$356, 0), MATCH($B171, [8]Interface_real!$A$1:$LJ$1, 0))</f>
        <v>5.2132024977698492</v>
      </c>
      <c r="O171">
        <f>INDEX([8]Interface_real!$A$1:$LJ$356, MATCH($A171&amp;RIGHT(O$2, 2), [8]Interface_real!$A$1:$A$356, 0), MATCH($B171, [8]Interface_real!$A$1:$LJ$1, 0))</f>
        <v>5.2310958573829085</v>
      </c>
      <c r="P171">
        <f>INDEX([8]Interface_real!$A$1:$LJ$356, MATCH($A171&amp;RIGHT(P$2, 2), [8]Interface_real!$A$1:$A$356, 0), MATCH($B171, [8]Interface_real!$A$1:$LJ$1, 0))</f>
        <v>5.2319638917128497</v>
      </c>
      <c r="Q171">
        <f>INDEX([8]Interface_real!$A$1:$LJ$356, MATCH($A171&amp;RIGHT(Q$2, 2), [8]Interface_real!$A$1:$A$356, 0), MATCH($B171, [8]Interface_real!$A$1:$LJ$1, 0))</f>
        <v>5.2336930640051227</v>
      </c>
      <c r="R171">
        <f>INDEX([8]Interface_real!$A$1:$LJ$356, MATCH($A171&amp;RIGHT(R$2, 2), [8]Interface_real!$A$1:$A$356, 0), MATCH($B171, [8]Interface_real!$A$1:$LJ$1, 0))</f>
        <v>5.2354821679177714</v>
      </c>
      <c r="S171">
        <f>INDEX([8]Interface_real!$A$1:$LJ$356, MATCH($A171&amp;RIGHT(S$2, 2), [8]Interface_real!$A$1:$A$356, 0), MATCH($B171, [8]Interface_real!$A$1:$LJ$1, 0))</f>
        <v>5.2366835675443006</v>
      </c>
    </row>
    <row r="172" spans="1:19">
      <c r="A172" t="s">
        <v>101</v>
      </c>
      <c r="B172" t="s">
        <v>78</v>
      </c>
      <c r="C172" t="s">
        <v>77</v>
      </c>
      <c r="D172" t="s">
        <v>60</v>
      </c>
      <c r="E172" t="s">
        <v>289</v>
      </c>
      <c r="F172">
        <f>INDEX([8]Interface_real!$A$1:$LJ$356, MATCH($A172&amp;RIGHT(F$2, 2), [8]Interface_real!$A$1:$A$356, 0), MATCH($B172, [8]Interface_real!$A$1:$LJ$1, 0))</f>
        <v>0</v>
      </c>
      <c r="G172">
        <f>INDEX([8]Interface_real!$A$1:$LJ$356, MATCH($A172&amp;RIGHT(G$2, 2), [8]Interface_real!$A$1:$A$356, 0), MATCH($B172, [8]Interface_real!$A$1:$LJ$1, 0))</f>
        <v>0</v>
      </c>
      <c r="H172">
        <f>INDEX([8]Interface_real!$A$1:$LJ$356, MATCH($A172&amp;RIGHT(H$2, 2), [8]Interface_real!$A$1:$A$356, 0), MATCH($B172, [8]Interface_real!$A$1:$LJ$1, 0))</f>
        <v>0</v>
      </c>
      <c r="I172">
        <f>INDEX([8]Interface_real!$A$1:$LJ$356, MATCH($A172&amp;RIGHT(I$2, 2), [8]Interface_real!$A$1:$A$356, 0), MATCH($B172, [8]Interface_real!$A$1:$LJ$1, 0))</f>
        <v>0</v>
      </c>
      <c r="J172">
        <f>INDEX([8]Interface_real!$A$1:$LJ$356, MATCH($A172&amp;RIGHT(J$2, 2), [8]Interface_real!$A$1:$A$356, 0), MATCH($B172, [8]Interface_real!$A$1:$LJ$1, 0))</f>
        <v>0</v>
      </c>
      <c r="K172">
        <f>INDEX([8]Interface_real!$A$1:$LJ$356, MATCH($A172&amp;RIGHT(K$2, 2), [8]Interface_real!$A$1:$A$356, 0), MATCH($B172, [8]Interface_real!$A$1:$LJ$1, 0))</f>
        <v>0</v>
      </c>
      <c r="L172">
        <f>INDEX([8]Interface_real!$A$1:$LJ$356, MATCH($A172&amp;RIGHT(L$2, 2), [8]Interface_real!$A$1:$A$356, 0), MATCH($B172, [8]Interface_real!$A$1:$LJ$1, 0))</f>
        <v>3.6113245023752592E-2</v>
      </c>
      <c r="M172">
        <f>INDEX([8]Interface_real!$A$1:$LJ$356, MATCH($A172&amp;RIGHT(M$2, 2), [8]Interface_real!$A$1:$A$356, 0), MATCH($B172, [8]Interface_real!$A$1:$LJ$1, 0))</f>
        <v>3.639728781219205E-2</v>
      </c>
      <c r="N172">
        <f>INDEX([8]Interface_real!$A$1:$LJ$356, MATCH($A172&amp;RIGHT(N$2, 2), [8]Interface_real!$A$1:$A$356, 0), MATCH($B172, [8]Interface_real!$A$1:$LJ$1, 0))</f>
        <v>3.6214848963178135E-2</v>
      </c>
      <c r="O172">
        <f>INDEX([8]Interface_real!$A$1:$LJ$356, MATCH($A172&amp;RIGHT(O$2, 2), [8]Interface_real!$A$1:$A$356, 0), MATCH($B172, [8]Interface_real!$A$1:$LJ$1, 0))</f>
        <v>3.5677886490676443E-2</v>
      </c>
      <c r="P172">
        <f>INDEX([8]Interface_real!$A$1:$LJ$356, MATCH($A172&amp;RIGHT(P$2, 2), [8]Interface_real!$A$1:$A$356, 0), MATCH($B172, [8]Interface_real!$A$1:$LJ$1, 0))</f>
        <v>3.5535090269490574E-2</v>
      </c>
      <c r="Q172">
        <f>INDEX([8]Interface_real!$A$1:$LJ$356, MATCH($A172&amp;RIGHT(Q$2, 2), [8]Interface_real!$A$1:$A$356, 0), MATCH($B172, [8]Interface_real!$A$1:$LJ$1, 0))</f>
        <v>3.5393432539212254E-2</v>
      </c>
      <c r="R172">
        <f>INDEX([8]Interface_real!$A$1:$LJ$356, MATCH($A172&amp;RIGHT(R$2, 2), [8]Interface_real!$A$1:$A$356, 0), MATCH($B172, [8]Interface_real!$A$1:$LJ$1, 0))</f>
        <v>3.5252899738400477E-2</v>
      </c>
      <c r="S172">
        <f>INDEX([8]Interface_real!$A$1:$LJ$356, MATCH($A172&amp;RIGHT(S$2, 2), [8]Interface_real!$A$1:$A$356, 0), MATCH($B172, [8]Interface_real!$A$1:$LJ$1, 0))</f>
        <v>3.5113478520150058E-2</v>
      </c>
    </row>
    <row r="173" spans="1:19">
      <c r="A173" t="s">
        <v>101</v>
      </c>
      <c r="B173" t="s">
        <v>76</v>
      </c>
      <c r="C173" t="s">
        <v>75</v>
      </c>
      <c r="D173" t="s">
        <v>60</v>
      </c>
      <c r="E173" t="s">
        <v>290</v>
      </c>
      <c r="F173">
        <f>INDEX([8]Interface_real!$A$1:$LJ$356, MATCH($A173&amp;RIGHT(F$2, 2), [8]Interface_real!$A$1:$A$356, 0), MATCH($B173, [8]Interface_real!$A$1:$LJ$1, 0))</f>
        <v>0</v>
      </c>
      <c r="G173">
        <f>INDEX([8]Interface_real!$A$1:$LJ$356, MATCH($A173&amp;RIGHT(G$2, 2), [8]Interface_real!$A$1:$A$356, 0), MATCH($B173, [8]Interface_real!$A$1:$LJ$1, 0))</f>
        <v>0</v>
      </c>
      <c r="H173">
        <f>INDEX([8]Interface_real!$A$1:$LJ$356, MATCH($A173&amp;RIGHT(H$2, 2), [8]Interface_real!$A$1:$A$356, 0), MATCH($B173, [8]Interface_real!$A$1:$LJ$1, 0))</f>
        <v>0</v>
      </c>
      <c r="I173">
        <f>INDEX([8]Interface_real!$A$1:$LJ$356, MATCH($A173&amp;RIGHT(I$2, 2), [8]Interface_real!$A$1:$A$356, 0), MATCH($B173, [8]Interface_real!$A$1:$LJ$1, 0))</f>
        <v>0</v>
      </c>
      <c r="J173">
        <f>INDEX([8]Interface_real!$A$1:$LJ$356, MATCH($A173&amp;RIGHT(J$2, 2), [8]Interface_real!$A$1:$A$356, 0), MATCH($B173, [8]Interface_real!$A$1:$LJ$1, 0))</f>
        <v>0</v>
      </c>
      <c r="K173">
        <f>INDEX([8]Interface_real!$A$1:$LJ$356, MATCH($A173&amp;RIGHT(K$2, 2), [8]Interface_real!$A$1:$A$356, 0), MATCH($B173, [8]Interface_real!$A$1:$LJ$1, 0))</f>
        <v>0</v>
      </c>
      <c r="L173" t="str">
        <f>INDEX([8]Interface_real!$A$1:$LJ$356, MATCH($A173&amp;RIGHT(L$2, 2), [8]Interface_real!$A$1:$A$356, 0), MATCH($B173, [8]Interface_real!$A$1:$LJ$1, 0))</f>
        <v/>
      </c>
      <c r="M173" t="str">
        <f>INDEX([8]Interface_real!$A$1:$LJ$356, MATCH($A173&amp;RIGHT(M$2, 2), [8]Interface_real!$A$1:$A$356, 0), MATCH($B173, [8]Interface_real!$A$1:$LJ$1, 0))</f>
        <v/>
      </c>
      <c r="N173">
        <f>INDEX([8]Interface_real!$A$1:$LJ$356, MATCH($A173&amp;RIGHT(N$2, 2), [8]Interface_real!$A$1:$A$356, 0), MATCH($B173, [8]Interface_real!$A$1:$LJ$1, 0))</f>
        <v>261.80673037937646</v>
      </c>
      <c r="O173" t="str">
        <f>INDEX([8]Interface_real!$A$1:$LJ$356, MATCH($A173&amp;RIGHT(O$2, 2), [8]Interface_real!$A$1:$A$356, 0), MATCH($B173, [8]Interface_real!$A$1:$LJ$1, 0))</f>
        <v/>
      </c>
      <c r="P173" t="str">
        <f>INDEX([8]Interface_real!$A$1:$LJ$356, MATCH($A173&amp;RIGHT(P$2, 2), [8]Interface_real!$A$1:$A$356, 0), MATCH($B173, [8]Interface_real!$A$1:$LJ$1, 0))</f>
        <v/>
      </c>
      <c r="Q173" t="str">
        <f>INDEX([8]Interface_real!$A$1:$LJ$356, MATCH($A173&amp;RIGHT(Q$2, 2), [8]Interface_real!$A$1:$A$356, 0), MATCH($B173, [8]Interface_real!$A$1:$LJ$1, 0))</f>
        <v/>
      </c>
      <c r="R173" t="str">
        <f>INDEX([8]Interface_real!$A$1:$LJ$356, MATCH($A173&amp;RIGHT(R$2, 2), [8]Interface_real!$A$1:$A$356, 0), MATCH($B173, [8]Interface_real!$A$1:$LJ$1, 0))</f>
        <v/>
      </c>
      <c r="S173" t="str">
        <f>INDEX([8]Interface_real!$A$1:$LJ$356, MATCH($A173&amp;RIGHT(S$2, 2), [8]Interface_real!$A$1:$A$356, 0), MATCH($B173, [8]Interface_real!$A$1:$LJ$1, 0))</f>
        <v/>
      </c>
    </row>
    <row r="174" spans="1:19">
      <c r="A174" t="s">
        <v>101</v>
      </c>
      <c r="B174" t="s">
        <v>74</v>
      </c>
      <c r="C174" t="s">
        <v>73</v>
      </c>
      <c r="D174" t="s">
        <v>60</v>
      </c>
      <c r="E174" t="s">
        <v>291</v>
      </c>
      <c r="F174">
        <f>INDEX([8]Interface_real!$A$1:$LJ$356, MATCH($A174&amp;RIGHT(F$2, 2), [8]Interface_real!$A$1:$A$356, 0), MATCH($B174, [8]Interface_real!$A$1:$LJ$1, 0))</f>
        <v>0</v>
      </c>
      <c r="G174">
        <f>INDEX([8]Interface_real!$A$1:$LJ$356, MATCH($A174&amp;RIGHT(G$2, 2), [8]Interface_real!$A$1:$A$356, 0), MATCH($B174, [8]Interface_real!$A$1:$LJ$1, 0))</f>
        <v>0</v>
      </c>
      <c r="H174">
        <f>INDEX([8]Interface_real!$A$1:$LJ$356, MATCH($A174&amp;RIGHT(H$2, 2), [8]Interface_real!$A$1:$A$356, 0), MATCH($B174, [8]Interface_real!$A$1:$LJ$1, 0))</f>
        <v>0</v>
      </c>
      <c r="I174">
        <f>INDEX([8]Interface_real!$A$1:$LJ$356, MATCH($A174&amp;RIGHT(I$2, 2), [8]Interface_real!$A$1:$A$356, 0), MATCH($B174, [8]Interface_real!$A$1:$LJ$1, 0))</f>
        <v>0</v>
      </c>
      <c r="J174">
        <f>INDEX([8]Interface_real!$A$1:$LJ$356, MATCH($A174&amp;RIGHT(J$2, 2), [8]Interface_real!$A$1:$A$356, 0), MATCH($B174, [8]Interface_real!$A$1:$LJ$1, 0))</f>
        <v>0</v>
      </c>
      <c r="K174">
        <f>INDEX([8]Interface_real!$A$1:$LJ$356, MATCH($A174&amp;RIGHT(K$2, 2), [8]Interface_real!$A$1:$A$356, 0), MATCH($B174, [8]Interface_real!$A$1:$LJ$1, 0))</f>
        <v>0</v>
      </c>
      <c r="L174">
        <f>INDEX([8]Interface_real!$A$1:$LJ$356, MATCH($A174&amp;RIGHT(L$2, 2), [8]Interface_real!$A$1:$A$356, 0), MATCH($B174, [8]Interface_real!$A$1:$LJ$1, 0))</f>
        <v>95</v>
      </c>
      <c r="M174">
        <f>INDEX([8]Interface_real!$A$1:$LJ$356, MATCH($A174&amp;RIGHT(M$2, 2), [8]Interface_real!$A$1:$A$356, 0), MATCH($B174, [8]Interface_real!$A$1:$LJ$1, 0))</f>
        <v>95</v>
      </c>
      <c r="N174">
        <f>INDEX([8]Interface_real!$A$1:$LJ$356, MATCH($A174&amp;RIGHT(N$2, 2), [8]Interface_real!$A$1:$A$356, 0), MATCH($B174, [8]Interface_real!$A$1:$LJ$1, 0))</f>
        <v>95</v>
      </c>
      <c r="O174">
        <f>INDEX([8]Interface_real!$A$1:$LJ$356, MATCH($A174&amp;RIGHT(O$2, 2), [8]Interface_real!$A$1:$A$356, 0), MATCH($B174, [8]Interface_real!$A$1:$LJ$1, 0))</f>
        <v>95</v>
      </c>
      <c r="P174">
        <f>INDEX([8]Interface_real!$A$1:$LJ$356, MATCH($A174&amp;RIGHT(P$2, 2), [8]Interface_real!$A$1:$A$356, 0), MATCH($B174, [8]Interface_real!$A$1:$LJ$1, 0))</f>
        <v>95</v>
      </c>
      <c r="Q174">
        <f>INDEX([8]Interface_real!$A$1:$LJ$356, MATCH($A174&amp;RIGHT(Q$2, 2), [8]Interface_real!$A$1:$A$356, 0), MATCH($B174, [8]Interface_real!$A$1:$LJ$1, 0))</f>
        <v>95</v>
      </c>
      <c r="R174">
        <f>INDEX([8]Interface_real!$A$1:$LJ$356, MATCH($A174&amp;RIGHT(R$2, 2), [8]Interface_real!$A$1:$A$356, 0), MATCH($B174, [8]Interface_real!$A$1:$LJ$1, 0))</f>
        <v>95</v>
      </c>
      <c r="S174">
        <f>INDEX([8]Interface_real!$A$1:$LJ$356, MATCH($A174&amp;RIGHT(S$2, 2), [8]Interface_real!$A$1:$A$356, 0), MATCH($B174, [8]Interface_real!$A$1:$LJ$1, 0))</f>
        <v>95</v>
      </c>
    </row>
    <row r="175" spans="1:19">
      <c r="A175" t="s">
        <v>100</v>
      </c>
      <c r="B175" t="s">
        <v>90</v>
      </c>
      <c r="C175" t="s">
        <v>89</v>
      </c>
      <c r="D175" t="s">
        <v>60</v>
      </c>
      <c r="E175" t="s">
        <v>292</v>
      </c>
      <c r="F175">
        <f>INDEX([8]Interface_real!$A$1:$LJ$356, MATCH($A175&amp;RIGHT(F$2, 2), [8]Interface_real!$A$1:$A$356, 0), MATCH($B175, [8]Interface_real!$A$1:$LJ$1, 0))</f>
        <v>0</v>
      </c>
      <c r="G175">
        <f>INDEX([8]Interface_real!$A$1:$LJ$356, MATCH($A175&amp;RIGHT(G$2, 2), [8]Interface_real!$A$1:$A$356, 0), MATCH($B175, [8]Interface_real!$A$1:$LJ$1, 0))</f>
        <v>0</v>
      </c>
      <c r="H175">
        <f>INDEX([8]Interface_real!$A$1:$LJ$356, MATCH($A175&amp;RIGHT(H$2, 2), [8]Interface_real!$A$1:$A$356, 0), MATCH($B175, [8]Interface_real!$A$1:$LJ$1, 0))</f>
        <v>0</v>
      </c>
      <c r="I175">
        <f>INDEX([8]Interface_real!$A$1:$LJ$356, MATCH($A175&amp;RIGHT(I$2, 2), [8]Interface_real!$A$1:$A$356, 0), MATCH($B175, [8]Interface_real!$A$1:$LJ$1, 0))</f>
        <v>0</v>
      </c>
      <c r="J175">
        <f>INDEX([8]Interface_real!$A$1:$LJ$356, MATCH($A175&amp;RIGHT(J$2, 2), [8]Interface_real!$A$1:$A$356, 0), MATCH($B175, [8]Interface_real!$A$1:$LJ$1, 0))</f>
        <v>0</v>
      </c>
      <c r="K175">
        <f>INDEX([8]Interface_real!$A$1:$LJ$356, MATCH($A175&amp;RIGHT(K$2, 2), [8]Interface_real!$A$1:$A$356, 0), MATCH($B175, [8]Interface_real!$A$1:$LJ$1, 0))</f>
        <v>0</v>
      </c>
      <c r="L175">
        <f>INDEX([8]Interface_real!$A$1:$LJ$356, MATCH($A175&amp;RIGHT(L$2, 2), [8]Interface_real!$A$1:$A$356, 0), MATCH($B175, [8]Interface_real!$A$1:$LJ$1, 0))</f>
        <v>3612193</v>
      </c>
      <c r="M175">
        <f>INDEX([8]Interface_real!$A$1:$LJ$356, MATCH($A175&amp;RIGHT(M$2, 2), [8]Interface_real!$A$1:$A$356, 0), MATCH($B175, [8]Interface_real!$A$1:$LJ$1, 0))</f>
        <v>3636960</v>
      </c>
      <c r="N175">
        <f>INDEX([8]Interface_real!$A$1:$LJ$356, MATCH($A175&amp;RIGHT(N$2, 2), [8]Interface_real!$A$1:$A$356, 0), MATCH($B175, [8]Interface_real!$A$1:$LJ$1, 0))</f>
        <v>3669996</v>
      </c>
      <c r="O175">
        <f>INDEX([8]Interface_real!$A$1:$LJ$356, MATCH($A175&amp;RIGHT(O$2, 2), [8]Interface_real!$A$1:$A$356, 0), MATCH($B175, [8]Interface_real!$A$1:$LJ$1, 0))</f>
        <v>3675807.7712667771</v>
      </c>
      <c r="P175">
        <f>INDEX([8]Interface_real!$A$1:$LJ$356, MATCH($A175&amp;RIGHT(P$2, 2), [8]Interface_real!$A$1:$A$356, 0), MATCH($B175, [8]Interface_real!$A$1:$LJ$1, 0))</f>
        <v>3697556.5842519379</v>
      </c>
      <c r="Q175">
        <f>INDEX([8]Interface_real!$A$1:$LJ$356, MATCH($A175&amp;RIGHT(Q$2, 2), [8]Interface_real!$A$1:$A$356, 0), MATCH($B175, [8]Interface_real!$A$1:$LJ$1, 0))</f>
        <v>3720721.069224969</v>
      </c>
      <c r="R175">
        <f>INDEX([8]Interface_real!$A$1:$LJ$356, MATCH($A175&amp;RIGHT(R$2, 2), [8]Interface_real!$A$1:$A$356, 0), MATCH($B175, [8]Interface_real!$A$1:$LJ$1, 0))</f>
        <v>3744301.3096400588</v>
      </c>
      <c r="S175">
        <f>INDEX([8]Interface_real!$A$1:$LJ$356, MATCH($A175&amp;RIGHT(S$2, 2), [8]Interface_real!$A$1:$A$356, 0), MATCH($B175, [8]Interface_real!$A$1:$LJ$1, 0))</f>
        <v>3768295.3310395693</v>
      </c>
    </row>
    <row r="176" spans="1:19">
      <c r="A176" t="s">
        <v>100</v>
      </c>
      <c r="B176" t="s">
        <v>88</v>
      </c>
      <c r="C176" t="s">
        <v>87</v>
      </c>
      <c r="D176" t="s">
        <v>47</v>
      </c>
      <c r="E176" t="s">
        <v>293</v>
      </c>
      <c r="F176">
        <f>INDEX([8]Interface_real!$A$1:$LJ$356, MATCH($A176&amp;RIGHT(F$2, 2), [8]Interface_real!$A$1:$A$356, 0), MATCH($B176, [8]Interface_real!$A$1:$LJ$1, 0))</f>
        <v>0</v>
      </c>
      <c r="G176">
        <f>INDEX([8]Interface_real!$A$1:$LJ$356, MATCH($A176&amp;RIGHT(G$2, 2), [8]Interface_real!$A$1:$A$356, 0), MATCH($B176, [8]Interface_real!$A$1:$LJ$1, 0))</f>
        <v>0</v>
      </c>
      <c r="H176">
        <f>INDEX([8]Interface_real!$A$1:$LJ$356, MATCH($A176&amp;RIGHT(H$2, 2), [8]Interface_real!$A$1:$A$356, 0), MATCH($B176, [8]Interface_real!$A$1:$LJ$1, 0))</f>
        <v>0</v>
      </c>
      <c r="I176">
        <f>INDEX([8]Interface_real!$A$1:$LJ$356, MATCH($A176&amp;RIGHT(I$2, 2), [8]Interface_real!$A$1:$A$356, 0), MATCH($B176, [8]Interface_real!$A$1:$LJ$1, 0))</f>
        <v>0</v>
      </c>
      <c r="J176">
        <f>INDEX([8]Interface_real!$A$1:$LJ$356, MATCH($A176&amp;RIGHT(J$2, 2), [8]Interface_real!$A$1:$A$356, 0), MATCH($B176, [8]Interface_real!$A$1:$LJ$1, 0))</f>
        <v>0</v>
      </c>
      <c r="K176">
        <f>INDEX([8]Interface_real!$A$1:$LJ$356, MATCH($A176&amp;RIGHT(K$2, 2), [8]Interface_real!$A$1:$A$356, 0), MATCH($B176, [8]Interface_real!$A$1:$LJ$1, 0))</f>
        <v>0</v>
      </c>
      <c r="L176">
        <f>INDEX([8]Interface_real!$A$1:$LJ$356, MATCH($A176&amp;RIGHT(L$2, 2), [8]Interface_real!$A$1:$A$356, 0), MATCH($B176, [8]Interface_real!$A$1:$LJ$1, 0))</f>
        <v>46631.948021003001</v>
      </c>
      <c r="M176">
        <f>INDEX([8]Interface_real!$A$1:$LJ$356, MATCH($A176&amp;RIGHT(M$2, 2), [8]Interface_real!$A$1:$A$356, 0), MATCH($B176, [8]Interface_real!$A$1:$LJ$1, 0))</f>
        <v>46907.018170003001</v>
      </c>
      <c r="N176">
        <f>INDEX([8]Interface_real!$A$1:$LJ$356, MATCH($A176&amp;RIGHT(N$2, 2), [8]Interface_real!$A$1:$A$356, 0), MATCH($B176, [8]Interface_real!$A$1:$LJ$1, 0))</f>
        <v>47156.512859004004</v>
      </c>
      <c r="O176">
        <f>INDEX([8]Interface_real!$A$1:$LJ$356, MATCH($A176&amp;RIGHT(O$2, 2), [8]Interface_real!$A$1:$A$356, 0), MATCH($B176, [8]Interface_real!$A$1:$LJ$1, 0))</f>
        <v>46989.190525003003</v>
      </c>
      <c r="P176">
        <f>INDEX([8]Interface_real!$A$1:$LJ$356, MATCH($A176&amp;RIGHT(P$2, 2), [8]Interface_real!$A$1:$A$356, 0), MATCH($B176, [8]Interface_real!$A$1:$LJ$1, 0))</f>
        <v>47108.270525003005</v>
      </c>
      <c r="Q176">
        <f>INDEX([8]Interface_real!$A$1:$LJ$356, MATCH($A176&amp;RIGHT(Q$2, 2), [8]Interface_real!$A$1:$A$356, 0), MATCH($B176, [8]Interface_real!$A$1:$LJ$1, 0))</f>
        <v>47227.350525002999</v>
      </c>
      <c r="R176">
        <f>INDEX([8]Interface_real!$A$1:$LJ$356, MATCH($A176&amp;RIGHT(R$2, 2), [8]Interface_real!$A$1:$A$356, 0), MATCH($B176, [8]Interface_real!$A$1:$LJ$1, 0))</f>
        <v>47346.430525003001</v>
      </c>
      <c r="S176">
        <f>INDEX([8]Interface_real!$A$1:$LJ$356, MATCH($A176&amp;RIGHT(S$2, 2), [8]Interface_real!$A$1:$A$356, 0), MATCH($B176, [8]Interface_real!$A$1:$LJ$1, 0))</f>
        <v>47465.510525003003</v>
      </c>
    </row>
    <row r="177" spans="1:19">
      <c r="A177" t="s">
        <v>100</v>
      </c>
      <c r="B177" t="s">
        <v>86</v>
      </c>
      <c r="C177" t="s">
        <v>85</v>
      </c>
      <c r="D177" t="s">
        <v>98</v>
      </c>
      <c r="E177" t="s">
        <v>294</v>
      </c>
      <c r="F177">
        <f>INDEX([8]Interface_real!$A$1:$LJ$356, MATCH($A177&amp;RIGHT(F$2, 2), [8]Interface_real!$A$1:$A$356, 0), MATCH($B177, [8]Interface_real!$A$1:$LJ$1, 0))</f>
        <v>0</v>
      </c>
      <c r="G177">
        <f>INDEX([8]Interface_real!$A$1:$LJ$356, MATCH($A177&amp;RIGHT(G$2, 2), [8]Interface_real!$A$1:$A$356, 0), MATCH($B177, [8]Interface_real!$A$1:$LJ$1, 0))</f>
        <v>0</v>
      </c>
      <c r="H177">
        <f>INDEX([8]Interface_real!$A$1:$LJ$356, MATCH($A177&amp;RIGHT(H$2, 2), [8]Interface_real!$A$1:$A$356, 0), MATCH($B177, [8]Interface_real!$A$1:$LJ$1, 0))</f>
        <v>0</v>
      </c>
      <c r="I177">
        <f>INDEX([8]Interface_real!$A$1:$LJ$356, MATCH($A177&amp;RIGHT(I$2, 2), [8]Interface_real!$A$1:$A$356, 0), MATCH($B177, [8]Interface_real!$A$1:$LJ$1, 0))</f>
        <v>0</v>
      </c>
      <c r="J177">
        <f>INDEX([8]Interface_real!$A$1:$LJ$356, MATCH($A177&amp;RIGHT(J$2, 2), [8]Interface_real!$A$1:$A$356, 0), MATCH($B177, [8]Interface_real!$A$1:$LJ$1, 0))</f>
        <v>0</v>
      </c>
      <c r="K177">
        <f>INDEX([8]Interface_real!$A$1:$LJ$356, MATCH($A177&amp;RIGHT(K$2, 2), [8]Interface_real!$A$1:$A$356, 0), MATCH($B177, [8]Interface_real!$A$1:$LJ$1, 0))</f>
        <v>0</v>
      </c>
      <c r="L177">
        <f>INDEX([8]Interface_real!$A$1:$LJ$356, MATCH($A177&amp;RIGHT(L$2, 2), [8]Interface_real!$A$1:$A$356, 0), MATCH($B177, [8]Interface_real!$A$1:$LJ$1, 0))</f>
        <v>1754.8992412406672</v>
      </c>
      <c r="M177">
        <f>INDEX([8]Interface_real!$A$1:$LJ$356, MATCH($A177&amp;RIGHT(M$2, 2), [8]Interface_real!$A$1:$A$356, 0), MATCH($B177, [8]Interface_real!$A$1:$LJ$1, 0))</f>
        <v>1798.0977474895938</v>
      </c>
      <c r="N177">
        <f>INDEX([8]Interface_real!$A$1:$LJ$356, MATCH($A177&amp;RIGHT(N$2, 2), [8]Interface_real!$A$1:$A$356, 0), MATCH($B177, [8]Interface_real!$A$1:$LJ$1, 0))</f>
        <v>1787.1063455871197</v>
      </c>
      <c r="O177">
        <f>INDEX([8]Interface_real!$A$1:$LJ$356, MATCH($A177&amp;RIGHT(O$2, 2), [8]Interface_real!$A$1:$A$356, 0), MATCH($B177, [8]Interface_real!$A$1:$LJ$1, 0))</f>
        <v>1760.8955899605501</v>
      </c>
      <c r="P177">
        <f>INDEX([8]Interface_real!$A$1:$LJ$356, MATCH($A177&amp;RIGHT(P$2, 2), [8]Interface_real!$A$1:$A$356, 0), MATCH($B177, [8]Interface_real!$A$1:$LJ$1, 0))</f>
        <v>1762.0874525729694</v>
      </c>
      <c r="Q177">
        <f>INDEX([8]Interface_real!$A$1:$LJ$356, MATCH($A177&amp;RIGHT(Q$2, 2), [8]Interface_real!$A$1:$A$356, 0), MATCH($B177, [8]Interface_real!$A$1:$LJ$1, 0))</f>
        <v>1750.7487384968547</v>
      </c>
      <c r="R177">
        <f>INDEX([8]Interface_real!$A$1:$LJ$356, MATCH($A177&amp;RIGHT(R$2, 2), [8]Interface_real!$A$1:$A$356, 0), MATCH($B177, [8]Interface_real!$A$1:$LJ$1, 0))</f>
        <v>1725.6575450792473</v>
      </c>
      <c r="S177">
        <f>INDEX([8]Interface_real!$A$1:$LJ$356, MATCH($A177&amp;RIGHT(S$2, 2), [8]Interface_real!$A$1:$A$356, 0), MATCH($B177, [8]Interface_real!$A$1:$LJ$1, 0))</f>
        <v>1724.4726121983661</v>
      </c>
    </row>
    <row r="178" spans="1:19">
      <c r="A178" t="s">
        <v>100</v>
      </c>
      <c r="B178" t="s">
        <v>84</v>
      </c>
      <c r="C178" t="s">
        <v>83</v>
      </c>
      <c r="D178" t="s">
        <v>6</v>
      </c>
      <c r="E178" t="s">
        <v>295</v>
      </c>
      <c r="F178">
        <f>INDEX([8]Interface_real!$A$1:$LJ$356, MATCH($A178&amp;RIGHT(F$2, 2), [8]Interface_real!$A$1:$A$356, 0), MATCH($B178, [8]Interface_real!$A$1:$LJ$1, 0))</f>
        <v>0</v>
      </c>
      <c r="G178">
        <f>INDEX([8]Interface_real!$A$1:$LJ$356, MATCH($A178&amp;RIGHT(G$2, 2), [8]Interface_real!$A$1:$A$356, 0), MATCH($B178, [8]Interface_real!$A$1:$LJ$1, 0))</f>
        <v>0</v>
      </c>
      <c r="H178">
        <f>INDEX([8]Interface_real!$A$1:$LJ$356, MATCH($A178&amp;RIGHT(H$2, 2), [8]Interface_real!$A$1:$A$356, 0), MATCH($B178, [8]Interface_real!$A$1:$LJ$1, 0))</f>
        <v>0</v>
      </c>
      <c r="I178">
        <f>INDEX([8]Interface_real!$A$1:$LJ$356, MATCH($A178&amp;RIGHT(I$2, 2), [8]Interface_real!$A$1:$A$356, 0), MATCH($B178, [8]Interface_real!$A$1:$LJ$1, 0))</f>
        <v>0</v>
      </c>
      <c r="J178">
        <f>INDEX([8]Interface_real!$A$1:$LJ$356, MATCH($A178&amp;RIGHT(J$2, 2), [8]Interface_real!$A$1:$A$356, 0), MATCH($B178, [8]Interface_real!$A$1:$LJ$1, 0))</f>
        <v>0</v>
      </c>
      <c r="K178">
        <f>INDEX([8]Interface_real!$A$1:$LJ$356, MATCH($A178&amp;RIGHT(K$2, 2), [8]Interface_real!$A$1:$A$356, 0), MATCH($B178, [8]Interface_real!$A$1:$LJ$1, 0))</f>
        <v>0</v>
      </c>
      <c r="L178">
        <f>INDEX([8]Interface_real!$A$1:$LJ$356, MATCH($A178&amp;RIGHT(L$2, 2), [8]Interface_real!$A$1:$A$356, 0), MATCH($B178, [8]Interface_real!$A$1:$LJ$1, 0))</f>
        <v>1935.6001141915217</v>
      </c>
      <c r="M178">
        <f>INDEX([8]Interface_real!$A$1:$LJ$356, MATCH($A178&amp;RIGHT(M$2, 2), [8]Interface_real!$A$1:$A$356, 0), MATCH($B178, [8]Interface_real!$A$1:$LJ$1, 0))</f>
        <v>1977.3332298301657</v>
      </c>
      <c r="N178">
        <f>INDEX([8]Interface_real!$A$1:$LJ$356, MATCH($A178&amp;RIGHT(N$2, 2), [8]Interface_real!$A$1:$A$356, 0), MATCH($B178, [8]Interface_real!$A$1:$LJ$1, 0))</f>
        <v>1950.4950803874888</v>
      </c>
      <c r="O178">
        <f>INDEX([8]Interface_real!$A$1:$LJ$356, MATCH($A178&amp;RIGHT(O$2, 2), [8]Interface_real!$A$1:$A$356, 0), MATCH($B178, [8]Interface_real!$A$1:$LJ$1, 0))</f>
        <v>1927.6334366605131</v>
      </c>
      <c r="P178">
        <f>INDEX([8]Interface_real!$A$1:$LJ$356, MATCH($A178&amp;RIGHT(P$2, 2), [8]Interface_real!$A$1:$A$356, 0), MATCH($B178, [8]Interface_real!$A$1:$LJ$1, 0))</f>
        <v>1912.9352033363066</v>
      </c>
      <c r="Q178">
        <f>INDEX([8]Interface_real!$A$1:$LJ$356, MATCH($A178&amp;RIGHT(Q$2, 2), [8]Interface_real!$A$1:$A$356, 0), MATCH($B178, [8]Interface_real!$A$1:$LJ$1, 0))</f>
        <v>1890.0710801726798</v>
      </c>
      <c r="R178">
        <f>INDEX([8]Interface_real!$A$1:$LJ$356, MATCH($A178&amp;RIGHT(R$2, 2), [8]Interface_real!$A$1:$A$356, 0), MATCH($B178, [8]Interface_real!$A$1:$LJ$1, 0))</f>
        <v>1863.6569588786276</v>
      </c>
      <c r="S178">
        <f>INDEX([8]Interface_real!$A$1:$LJ$356, MATCH($A178&amp;RIGHT(S$2, 2), [8]Interface_real!$A$1:$A$356, 0), MATCH($B178, [8]Interface_real!$A$1:$LJ$1, 0))</f>
        <v>1861.5101518232584</v>
      </c>
    </row>
    <row r="179" spans="1:19">
      <c r="A179" t="s">
        <v>100</v>
      </c>
      <c r="B179" t="s">
        <v>82</v>
      </c>
      <c r="C179" t="s">
        <v>81</v>
      </c>
      <c r="D179" t="s">
        <v>6</v>
      </c>
      <c r="E179" t="s">
        <v>296</v>
      </c>
      <c r="F179">
        <f>INDEX([8]Interface_real!$A$1:$LJ$356, MATCH($A179&amp;RIGHT(F$2, 2), [8]Interface_real!$A$1:$A$356, 0), MATCH($B179, [8]Interface_real!$A$1:$LJ$1, 0))</f>
        <v>0</v>
      </c>
      <c r="G179">
        <f>INDEX([8]Interface_real!$A$1:$LJ$356, MATCH($A179&amp;RIGHT(G$2, 2), [8]Interface_real!$A$1:$A$356, 0), MATCH($B179, [8]Interface_real!$A$1:$LJ$1, 0))</f>
        <v>0</v>
      </c>
      <c r="H179">
        <f>INDEX([8]Interface_real!$A$1:$LJ$356, MATCH($A179&amp;RIGHT(H$2, 2), [8]Interface_real!$A$1:$A$356, 0), MATCH($B179, [8]Interface_real!$A$1:$LJ$1, 0))</f>
        <v>0</v>
      </c>
      <c r="I179">
        <f>INDEX([8]Interface_real!$A$1:$LJ$356, MATCH($A179&amp;RIGHT(I$2, 2), [8]Interface_real!$A$1:$A$356, 0), MATCH($B179, [8]Interface_real!$A$1:$LJ$1, 0))</f>
        <v>0</v>
      </c>
      <c r="J179">
        <f>INDEX([8]Interface_real!$A$1:$LJ$356, MATCH($A179&amp;RIGHT(J$2, 2), [8]Interface_real!$A$1:$A$356, 0), MATCH($B179, [8]Interface_real!$A$1:$LJ$1, 0))</f>
        <v>0</v>
      </c>
      <c r="K179">
        <f>INDEX([8]Interface_real!$A$1:$LJ$356, MATCH($A179&amp;RIGHT(K$2, 2), [8]Interface_real!$A$1:$A$356, 0), MATCH($B179, [8]Interface_real!$A$1:$LJ$1, 0))</f>
        <v>0</v>
      </c>
      <c r="L179">
        <f>INDEX([8]Interface_real!$A$1:$LJ$356, MATCH($A179&amp;RIGHT(L$2, 2), [8]Interface_real!$A$1:$A$356, 0), MATCH($B179, [8]Interface_real!$A$1:$LJ$1, 0))</f>
        <v>90.664348920730902</v>
      </c>
      <c r="M179">
        <f>INDEX([8]Interface_real!$A$1:$LJ$356, MATCH($A179&amp;RIGHT(M$2, 2), [8]Interface_real!$A$1:$A$356, 0), MATCH($B179, [8]Interface_real!$A$1:$LJ$1, 0))</f>
        <v>90.935494349833661</v>
      </c>
      <c r="N179">
        <f>INDEX([8]Interface_real!$A$1:$LJ$356, MATCH($A179&amp;RIGHT(N$2, 2), [8]Interface_real!$A$1:$A$356, 0), MATCH($B179, [8]Interface_real!$A$1:$LJ$1, 0))</f>
        <v>91.623217282459905</v>
      </c>
      <c r="O179">
        <f>INDEX([8]Interface_real!$A$1:$LJ$356, MATCH($A179&amp;RIGHT(O$2, 2), [8]Interface_real!$A$1:$A$356, 0), MATCH($B179, [8]Interface_real!$A$1:$LJ$1, 0))</f>
        <v>91.350126869098915</v>
      </c>
      <c r="P179">
        <f>INDEX([8]Interface_real!$A$1:$LJ$356, MATCH($A179&amp;RIGHT(P$2, 2), [8]Interface_real!$A$1:$A$356, 0), MATCH($B179, [8]Interface_real!$A$1:$LJ$1, 0))</f>
        <v>92.114330349493954</v>
      </c>
      <c r="Q179">
        <f>INDEX([8]Interface_real!$A$1:$LJ$356, MATCH($A179&amp;RIGHT(Q$2, 2), [8]Interface_real!$A$1:$A$356, 0), MATCH($B179, [8]Interface_real!$A$1:$LJ$1, 0))</f>
        <v>92.628724753404697</v>
      </c>
      <c r="R179">
        <f>INDEX([8]Interface_real!$A$1:$LJ$356, MATCH($A179&amp;RIGHT(R$2, 2), [8]Interface_real!$A$1:$A$356, 0), MATCH($B179, [8]Interface_real!$A$1:$LJ$1, 0))</f>
        <v>92.595235236724278</v>
      </c>
      <c r="S179">
        <f>INDEX([8]Interface_real!$A$1:$LJ$356, MATCH($A179&amp;RIGHT(S$2, 2), [8]Interface_real!$A$1:$A$356, 0), MATCH($B179, [8]Interface_real!$A$1:$LJ$1, 0))</f>
        <v>92.638367322860375</v>
      </c>
    </row>
    <row r="180" spans="1:19">
      <c r="A180" t="s">
        <v>100</v>
      </c>
      <c r="B180" t="s">
        <v>80</v>
      </c>
      <c r="C180" t="s">
        <v>79</v>
      </c>
      <c r="D180" t="s">
        <v>60</v>
      </c>
      <c r="E180" t="s">
        <v>297</v>
      </c>
      <c r="F180">
        <f>INDEX([8]Interface_real!$A$1:$LJ$356, MATCH($A180&amp;RIGHT(F$2, 2), [8]Interface_real!$A$1:$A$356, 0), MATCH($B180, [8]Interface_real!$A$1:$LJ$1, 0))</f>
        <v>0</v>
      </c>
      <c r="G180">
        <f>INDEX([8]Interface_real!$A$1:$LJ$356, MATCH($A180&amp;RIGHT(G$2, 2), [8]Interface_real!$A$1:$A$356, 0), MATCH($B180, [8]Interface_real!$A$1:$LJ$1, 0))</f>
        <v>0</v>
      </c>
      <c r="H180">
        <f>INDEX([8]Interface_real!$A$1:$LJ$356, MATCH($A180&amp;RIGHT(H$2, 2), [8]Interface_real!$A$1:$A$356, 0), MATCH($B180, [8]Interface_real!$A$1:$LJ$1, 0))</f>
        <v>0</v>
      </c>
      <c r="I180">
        <f>INDEX([8]Interface_real!$A$1:$LJ$356, MATCH($A180&amp;RIGHT(I$2, 2), [8]Interface_real!$A$1:$A$356, 0), MATCH($B180, [8]Interface_real!$A$1:$LJ$1, 0))</f>
        <v>0</v>
      </c>
      <c r="J180">
        <f>INDEX([8]Interface_real!$A$1:$LJ$356, MATCH($A180&amp;RIGHT(J$2, 2), [8]Interface_real!$A$1:$A$356, 0), MATCH($B180, [8]Interface_real!$A$1:$LJ$1, 0))</f>
        <v>0</v>
      </c>
      <c r="K180">
        <f>INDEX([8]Interface_real!$A$1:$LJ$356, MATCH($A180&amp;RIGHT(K$2, 2), [8]Interface_real!$A$1:$A$356, 0), MATCH($B180, [8]Interface_real!$A$1:$LJ$1, 0))</f>
        <v>0</v>
      </c>
      <c r="L180">
        <f>INDEX([8]Interface_real!$A$1:$LJ$356, MATCH($A180&amp;RIGHT(L$2, 2), [8]Interface_real!$A$1:$A$356, 0), MATCH($B180, [8]Interface_real!$A$1:$LJ$1, 0))</f>
        <v>4.6194413886023398</v>
      </c>
      <c r="M180">
        <f>INDEX([8]Interface_real!$A$1:$LJ$356, MATCH($A180&amp;RIGHT(M$2, 2), [8]Interface_real!$A$1:$A$356, 0), MATCH($B180, [8]Interface_real!$A$1:$LJ$1, 0))</f>
        <v>4.6878974457304867</v>
      </c>
      <c r="N180">
        <f>INDEX([8]Interface_real!$A$1:$LJ$356, MATCH($A180&amp;RIGHT(N$2, 2), [8]Interface_real!$A$1:$A$356, 0), MATCH($B180, [8]Interface_real!$A$1:$LJ$1, 0))</f>
        <v>4.7130233310155747</v>
      </c>
      <c r="O180">
        <f>INDEX([8]Interface_real!$A$1:$LJ$356, MATCH($A180&amp;RIGHT(O$2, 2), [8]Interface_real!$A$1:$A$356, 0), MATCH($B180, [8]Interface_real!$A$1:$LJ$1, 0))</f>
        <v>4.6466355070765131</v>
      </c>
      <c r="P180">
        <f>INDEX([8]Interface_real!$A$1:$LJ$356, MATCH($A180&amp;RIGHT(P$2, 2), [8]Interface_real!$A$1:$A$356, 0), MATCH($B180, [8]Interface_real!$A$1:$LJ$1, 0))</f>
        <v>4.6952451101094681</v>
      </c>
      <c r="Q180">
        <f>INDEX([8]Interface_real!$A$1:$LJ$356, MATCH($A180&amp;RIGHT(Q$2, 2), [8]Interface_real!$A$1:$A$356, 0), MATCH($B180, [8]Interface_real!$A$1:$LJ$1, 0))</f>
        <v>4.7197280056436073</v>
      </c>
      <c r="R180">
        <f>INDEX([8]Interface_real!$A$1:$LJ$356, MATCH($A180&amp;RIGHT(R$2, 2), [8]Interface_real!$A$1:$A$356, 0), MATCH($B180, [8]Interface_real!$A$1:$LJ$1, 0))</f>
        <v>4.7192171670475656</v>
      </c>
      <c r="S180">
        <f>INDEX([8]Interface_real!$A$1:$LJ$356, MATCH($A180&amp;RIGHT(S$2, 2), [8]Interface_real!$A$1:$A$356, 0), MATCH($B180, [8]Interface_real!$A$1:$LJ$1, 0))</f>
        <v>4.7205591506396027</v>
      </c>
    </row>
    <row r="181" spans="1:19">
      <c r="A181" t="s">
        <v>100</v>
      </c>
      <c r="B181" t="s">
        <v>78</v>
      </c>
      <c r="C181" t="s">
        <v>77</v>
      </c>
      <c r="D181" t="s">
        <v>60</v>
      </c>
      <c r="E181" t="s">
        <v>298</v>
      </c>
      <c r="F181">
        <f>INDEX([8]Interface_real!$A$1:$LJ$356, MATCH($A181&amp;RIGHT(F$2, 2), [8]Interface_real!$A$1:$A$356, 0), MATCH($B181, [8]Interface_real!$A$1:$LJ$1, 0))</f>
        <v>0</v>
      </c>
      <c r="G181">
        <f>INDEX([8]Interface_real!$A$1:$LJ$356, MATCH($A181&amp;RIGHT(G$2, 2), [8]Interface_real!$A$1:$A$356, 0), MATCH($B181, [8]Interface_real!$A$1:$LJ$1, 0))</f>
        <v>0</v>
      </c>
      <c r="H181">
        <f>INDEX([8]Interface_real!$A$1:$LJ$356, MATCH($A181&amp;RIGHT(H$2, 2), [8]Interface_real!$A$1:$A$356, 0), MATCH($B181, [8]Interface_real!$A$1:$LJ$1, 0))</f>
        <v>0</v>
      </c>
      <c r="I181">
        <f>INDEX([8]Interface_real!$A$1:$LJ$356, MATCH($A181&amp;RIGHT(I$2, 2), [8]Interface_real!$A$1:$A$356, 0), MATCH($B181, [8]Interface_real!$A$1:$LJ$1, 0))</f>
        <v>0</v>
      </c>
      <c r="J181">
        <f>INDEX([8]Interface_real!$A$1:$LJ$356, MATCH($A181&amp;RIGHT(J$2, 2), [8]Interface_real!$A$1:$A$356, 0), MATCH($B181, [8]Interface_real!$A$1:$LJ$1, 0))</f>
        <v>0</v>
      </c>
      <c r="K181">
        <f>INDEX([8]Interface_real!$A$1:$LJ$356, MATCH($A181&amp;RIGHT(K$2, 2), [8]Interface_real!$A$1:$A$356, 0), MATCH($B181, [8]Interface_real!$A$1:$LJ$1, 0))</f>
        <v>0</v>
      </c>
      <c r="L181">
        <f>INDEX([8]Interface_real!$A$1:$LJ$356, MATCH($A181&amp;RIGHT(L$2, 2), [8]Interface_real!$A$1:$A$356, 0), MATCH($B181, [8]Interface_real!$A$1:$LJ$1, 0))</f>
        <v>1.4496499260454014E-2</v>
      </c>
      <c r="M181">
        <f>INDEX([8]Interface_real!$A$1:$LJ$356, MATCH($A181&amp;RIGHT(M$2, 2), [8]Interface_real!$A$1:$A$356, 0), MATCH($B181, [8]Interface_real!$A$1:$LJ$1, 0))</f>
        <v>1.4390170732098719E-2</v>
      </c>
      <c r="N181">
        <f>INDEX([8]Interface_real!$A$1:$LJ$356, MATCH($A181&amp;RIGHT(N$2, 2), [8]Interface_real!$A$1:$A$356, 0), MATCH($B181, [8]Interface_real!$A$1:$LJ$1, 0))</f>
        <v>1.4229211604476816E-2</v>
      </c>
      <c r="O181">
        <f>INDEX([8]Interface_real!$A$1:$LJ$356, MATCH($A181&amp;RIGHT(O$2, 2), [8]Interface_real!$A$1:$A$356, 0), MATCH($B181, [8]Interface_real!$A$1:$LJ$1, 0))</f>
        <v>1.4386287408809472E-2</v>
      </c>
      <c r="P181">
        <f>INDEX([8]Interface_real!$A$1:$LJ$356, MATCH($A181&amp;RIGHT(P$2, 2), [8]Interface_real!$A$1:$A$356, 0), MATCH($B181, [8]Interface_real!$A$1:$LJ$1, 0))</f>
        <v>1.4349921838909556E-2</v>
      </c>
      <c r="Q181">
        <f>INDEX([8]Interface_real!$A$1:$LJ$356, MATCH($A181&amp;RIGHT(Q$2, 2), [8]Interface_real!$A$1:$A$356, 0), MATCH($B181, [8]Interface_real!$A$1:$LJ$1, 0))</f>
        <v>1.4313739654781473E-2</v>
      </c>
      <c r="R181">
        <f>INDEX([8]Interface_real!$A$1:$LJ$356, MATCH($A181&amp;RIGHT(R$2, 2), [8]Interface_real!$A$1:$A$356, 0), MATCH($B181, [8]Interface_real!$A$1:$LJ$1, 0))</f>
        <v>1.4277739472736254E-2</v>
      </c>
      <c r="S181">
        <f>INDEX([8]Interface_real!$A$1:$LJ$356, MATCH($A181&amp;RIGHT(S$2, 2), [8]Interface_real!$A$1:$A$356, 0), MATCH($B181, [8]Interface_real!$A$1:$LJ$1, 0))</f>
        <v>1.4262987851850503E-2</v>
      </c>
    </row>
    <row r="182" spans="1:19">
      <c r="A182" t="s">
        <v>100</v>
      </c>
      <c r="B182" t="s">
        <v>76</v>
      </c>
      <c r="C182" t="s">
        <v>75</v>
      </c>
      <c r="D182" t="s">
        <v>60</v>
      </c>
      <c r="E182" t="s">
        <v>299</v>
      </c>
      <c r="F182">
        <f>INDEX([8]Interface_real!$A$1:$LJ$356, MATCH($A182&amp;RIGHT(F$2, 2), [8]Interface_real!$A$1:$A$356, 0), MATCH($B182, [8]Interface_real!$A$1:$LJ$1, 0))</f>
        <v>0</v>
      </c>
      <c r="G182">
        <f>INDEX([8]Interface_real!$A$1:$LJ$356, MATCH($A182&amp;RIGHT(G$2, 2), [8]Interface_real!$A$1:$A$356, 0), MATCH($B182, [8]Interface_real!$A$1:$LJ$1, 0))</f>
        <v>0</v>
      </c>
      <c r="H182">
        <f>INDEX([8]Interface_real!$A$1:$LJ$356, MATCH($A182&amp;RIGHT(H$2, 2), [8]Interface_real!$A$1:$A$356, 0), MATCH($B182, [8]Interface_real!$A$1:$LJ$1, 0))</f>
        <v>0</v>
      </c>
      <c r="I182">
        <f>INDEX([8]Interface_real!$A$1:$LJ$356, MATCH($A182&amp;RIGHT(I$2, 2), [8]Interface_real!$A$1:$A$356, 0), MATCH($B182, [8]Interface_real!$A$1:$LJ$1, 0))</f>
        <v>0</v>
      </c>
      <c r="J182">
        <f>INDEX([8]Interface_real!$A$1:$LJ$356, MATCH($A182&amp;RIGHT(J$2, 2), [8]Interface_real!$A$1:$A$356, 0), MATCH($B182, [8]Interface_real!$A$1:$LJ$1, 0))</f>
        <v>0</v>
      </c>
      <c r="K182">
        <f>INDEX([8]Interface_real!$A$1:$LJ$356, MATCH($A182&amp;RIGHT(K$2, 2), [8]Interface_real!$A$1:$A$356, 0), MATCH($B182, [8]Interface_real!$A$1:$LJ$1, 0))</f>
        <v>0</v>
      </c>
      <c r="L182" t="str">
        <f>INDEX([8]Interface_real!$A$1:$LJ$356, MATCH($A182&amp;RIGHT(L$2, 2), [8]Interface_real!$A$1:$A$356, 0), MATCH($B182, [8]Interface_real!$A$1:$LJ$1, 0))</f>
        <v/>
      </c>
      <c r="M182" t="str">
        <f>INDEX([8]Interface_real!$A$1:$LJ$356, MATCH($A182&amp;RIGHT(M$2, 2), [8]Interface_real!$A$1:$A$356, 0), MATCH($B182, [8]Interface_real!$A$1:$LJ$1, 0))</f>
        <v/>
      </c>
      <c r="N182">
        <f>INDEX([8]Interface_real!$A$1:$LJ$356, MATCH($A182&amp;RIGHT(N$2, 2), [8]Interface_real!$A$1:$A$356, 0), MATCH($B182, [8]Interface_real!$A$1:$LJ$1, 0))</f>
        <v>1949.7133598876433</v>
      </c>
      <c r="O182" t="str">
        <f>INDEX([8]Interface_real!$A$1:$LJ$356, MATCH($A182&amp;RIGHT(O$2, 2), [8]Interface_real!$A$1:$A$356, 0), MATCH($B182, [8]Interface_real!$A$1:$LJ$1, 0))</f>
        <v/>
      </c>
      <c r="P182" t="str">
        <f>INDEX([8]Interface_real!$A$1:$LJ$356, MATCH($A182&amp;RIGHT(P$2, 2), [8]Interface_real!$A$1:$A$356, 0), MATCH($B182, [8]Interface_real!$A$1:$LJ$1, 0))</f>
        <v/>
      </c>
      <c r="Q182" t="str">
        <f>INDEX([8]Interface_real!$A$1:$LJ$356, MATCH($A182&amp;RIGHT(Q$2, 2), [8]Interface_real!$A$1:$A$356, 0), MATCH($B182, [8]Interface_real!$A$1:$LJ$1, 0))</f>
        <v/>
      </c>
      <c r="R182" t="str">
        <f>INDEX([8]Interface_real!$A$1:$LJ$356, MATCH($A182&amp;RIGHT(R$2, 2), [8]Interface_real!$A$1:$A$356, 0), MATCH($B182, [8]Interface_real!$A$1:$LJ$1, 0))</f>
        <v/>
      </c>
      <c r="S182" t="str">
        <f>INDEX([8]Interface_real!$A$1:$LJ$356, MATCH($A182&amp;RIGHT(S$2, 2), [8]Interface_real!$A$1:$A$356, 0), MATCH($B182, [8]Interface_real!$A$1:$LJ$1, 0))</f>
        <v/>
      </c>
    </row>
    <row r="183" spans="1:19">
      <c r="A183" t="s">
        <v>100</v>
      </c>
      <c r="B183" t="s">
        <v>74</v>
      </c>
      <c r="C183" t="s">
        <v>73</v>
      </c>
      <c r="D183" t="s">
        <v>60</v>
      </c>
      <c r="E183" t="s">
        <v>300</v>
      </c>
      <c r="F183">
        <f>INDEX([8]Interface_real!$A$1:$LJ$356, MATCH($A183&amp;RIGHT(F$2, 2), [8]Interface_real!$A$1:$A$356, 0), MATCH($B183, [8]Interface_real!$A$1:$LJ$1, 0))</f>
        <v>0</v>
      </c>
      <c r="G183">
        <f>INDEX([8]Interface_real!$A$1:$LJ$356, MATCH($A183&amp;RIGHT(G$2, 2), [8]Interface_real!$A$1:$A$356, 0), MATCH($B183, [8]Interface_real!$A$1:$LJ$1, 0))</f>
        <v>0</v>
      </c>
      <c r="H183">
        <f>INDEX([8]Interface_real!$A$1:$LJ$356, MATCH($A183&amp;RIGHT(H$2, 2), [8]Interface_real!$A$1:$A$356, 0), MATCH($B183, [8]Interface_real!$A$1:$LJ$1, 0))</f>
        <v>0</v>
      </c>
      <c r="I183">
        <f>INDEX([8]Interface_real!$A$1:$LJ$356, MATCH($A183&amp;RIGHT(I$2, 2), [8]Interface_real!$A$1:$A$356, 0), MATCH($B183, [8]Interface_real!$A$1:$LJ$1, 0))</f>
        <v>0</v>
      </c>
      <c r="J183">
        <f>INDEX([8]Interface_real!$A$1:$LJ$356, MATCH($A183&amp;RIGHT(J$2, 2), [8]Interface_real!$A$1:$A$356, 0), MATCH($B183, [8]Interface_real!$A$1:$LJ$1, 0))</f>
        <v>0</v>
      </c>
      <c r="K183">
        <f>INDEX([8]Interface_real!$A$1:$LJ$356, MATCH($A183&amp;RIGHT(K$2, 2), [8]Interface_real!$A$1:$A$356, 0), MATCH($B183, [8]Interface_real!$A$1:$LJ$1, 0))</f>
        <v>0</v>
      </c>
      <c r="L183">
        <f>INDEX([8]Interface_real!$A$1:$LJ$356, MATCH($A183&amp;RIGHT(L$2, 2), [8]Interface_real!$A$1:$A$356, 0), MATCH($B183, [8]Interface_real!$A$1:$LJ$1, 0))</f>
        <v>676</v>
      </c>
      <c r="M183">
        <f>INDEX([8]Interface_real!$A$1:$LJ$356, MATCH($A183&amp;RIGHT(M$2, 2), [8]Interface_real!$A$1:$A$356, 0), MATCH($B183, [8]Interface_real!$A$1:$LJ$1, 0))</f>
        <v>675</v>
      </c>
      <c r="N183">
        <f>INDEX([8]Interface_real!$A$1:$LJ$356, MATCH($A183&amp;RIGHT(N$2, 2), [8]Interface_real!$A$1:$A$356, 0), MATCH($B183, [8]Interface_real!$A$1:$LJ$1, 0))</f>
        <v>671</v>
      </c>
      <c r="O183">
        <f>INDEX([8]Interface_real!$A$1:$LJ$356, MATCH($A183&amp;RIGHT(O$2, 2), [8]Interface_real!$A$1:$A$356, 0), MATCH($B183, [8]Interface_real!$A$1:$LJ$1, 0))</f>
        <v>676</v>
      </c>
      <c r="P183">
        <f>INDEX([8]Interface_real!$A$1:$LJ$356, MATCH($A183&amp;RIGHT(P$2, 2), [8]Interface_real!$A$1:$A$356, 0), MATCH($B183, [8]Interface_real!$A$1:$LJ$1, 0))</f>
        <v>676</v>
      </c>
      <c r="Q183">
        <f>INDEX([8]Interface_real!$A$1:$LJ$356, MATCH($A183&amp;RIGHT(Q$2, 2), [8]Interface_real!$A$1:$A$356, 0), MATCH($B183, [8]Interface_real!$A$1:$LJ$1, 0))</f>
        <v>676</v>
      </c>
      <c r="R183">
        <f>INDEX([8]Interface_real!$A$1:$LJ$356, MATCH($A183&amp;RIGHT(R$2, 2), [8]Interface_real!$A$1:$A$356, 0), MATCH($B183, [8]Interface_real!$A$1:$LJ$1, 0))</f>
        <v>676</v>
      </c>
      <c r="S183">
        <f>INDEX([8]Interface_real!$A$1:$LJ$356, MATCH($A183&amp;RIGHT(S$2, 2), [8]Interface_real!$A$1:$A$356, 0), MATCH($B183, [8]Interface_real!$A$1:$LJ$1, 0))</f>
        <v>6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N282"/>
  <sheetViews>
    <sheetView showGridLines="0" zoomScale="80" zoomScaleNormal="80" workbookViewId="0">
      <pane xSplit="2" topLeftCell="C1" activePane="topRight" state="frozen"/>
      <selection activeCell="R44" sqref="R44"/>
      <selection pane="topRight"/>
    </sheetView>
  </sheetViews>
  <sheetFormatPr defaultColWidth="8.08203125" defaultRowHeight="14.5"/>
  <cols>
    <col min="1" max="1" width="2.08203125" style="1" customWidth="1"/>
    <col min="2" max="2" width="14.58203125" style="1" customWidth="1"/>
    <col min="3" max="3" width="12.58203125" style="2" customWidth="1"/>
    <col min="4" max="4" width="13" style="2" customWidth="1"/>
    <col min="5" max="6" width="12.58203125" style="2" customWidth="1"/>
    <col min="7" max="7" width="13" style="2" customWidth="1"/>
    <col min="8" max="8" width="12.58203125" style="2" customWidth="1"/>
    <col min="9" max="10" width="12.08203125" style="2" customWidth="1"/>
    <col min="11" max="11" width="8.58203125" style="2" bestFit="1" customWidth="1"/>
    <col min="12" max="15" width="12.08203125" style="2" customWidth="1"/>
    <col min="16" max="16" width="11.08203125" style="2" customWidth="1"/>
    <col min="17" max="17" width="11" style="2" customWidth="1"/>
    <col min="18" max="18" width="11.08203125" style="2" customWidth="1"/>
    <col min="19" max="19" width="11" style="2" customWidth="1"/>
    <col min="20" max="21" width="11.08203125" style="2" customWidth="1"/>
    <col min="22" max="26" width="12.08203125" style="69" customWidth="1"/>
    <col min="27" max="27" width="8.58203125" style="69" customWidth="1"/>
    <col min="28" max="28" width="13.58203125" style="69" customWidth="1"/>
    <col min="29" max="16384" width="8.08203125" style="90"/>
  </cols>
  <sheetData>
    <row r="1" spans="1:40" ht="20.5" thickTop="1">
      <c r="A1" s="15" t="s">
        <v>67</v>
      </c>
      <c r="B1" s="16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</row>
    <row r="2" spans="1:40" ht="20">
      <c r="A2" s="86"/>
      <c r="B2" s="87"/>
      <c r="C2" s="88"/>
      <c r="D2" s="88"/>
      <c r="E2" s="88"/>
      <c r="F2" s="89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</row>
    <row r="3" spans="1:40" s="83" customFormat="1" ht="13">
      <c r="B3" s="84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75"/>
      <c r="W3" s="75"/>
      <c r="X3" s="75"/>
      <c r="Y3" s="75"/>
      <c r="Z3" s="75"/>
      <c r="AA3" s="22"/>
      <c r="AB3" s="67"/>
    </row>
    <row r="4" spans="1:40" ht="18">
      <c r="A4" s="14" t="s">
        <v>97</v>
      </c>
      <c r="B4" s="13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</row>
    <row r="5" spans="1:40">
      <c r="V5" s="2"/>
      <c r="W5" s="2"/>
      <c r="X5" s="2"/>
      <c r="Y5" s="2"/>
      <c r="Z5" s="2"/>
      <c r="AA5" s="2"/>
      <c r="AB5" s="2"/>
    </row>
    <row r="6" spans="1:40">
      <c r="B6" s="30"/>
      <c r="C6" s="2" t="s">
        <v>90</v>
      </c>
      <c r="V6" s="2"/>
      <c r="W6" s="2"/>
      <c r="X6" s="2"/>
      <c r="Y6" s="2"/>
      <c r="Z6" s="2"/>
      <c r="AA6" s="2"/>
      <c r="AB6" s="2"/>
    </row>
    <row r="7" spans="1:40" s="91" customFormat="1" ht="15" customHeight="1" thickBot="1">
      <c r="A7" s="54"/>
      <c r="B7" s="55"/>
      <c r="C7" s="137" t="s">
        <v>64</v>
      </c>
      <c r="D7" s="137"/>
      <c r="E7" s="137"/>
      <c r="F7" s="137"/>
      <c r="G7" s="137"/>
      <c r="H7" s="137"/>
      <c r="I7" s="137"/>
      <c r="J7" s="136"/>
      <c r="K7" s="136"/>
      <c r="L7" s="179" t="s">
        <v>65</v>
      </c>
      <c r="M7" s="180"/>
      <c r="N7" s="180"/>
      <c r="O7" s="180"/>
      <c r="P7" s="180"/>
      <c r="Q7" s="129"/>
      <c r="R7" s="129"/>
      <c r="S7" s="129"/>
      <c r="T7" s="129"/>
      <c r="U7" s="130"/>
      <c r="V7" s="78"/>
      <c r="W7" s="78"/>
      <c r="X7" s="78"/>
      <c r="Y7" s="78"/>
      <c r="Z7" s="78"/>
      <c r="AA7" s="177"/>
      <c r="AB7" s="178" t="s">
        <v>0</v>
      </c>
    </row>
    <row r="8" spans="1:40" s="92" customFormat="1" ht="17.25" customHeight="1">
      <c r="A8" s="51"/>
      <c r="B8" s="50"/>
      <c r="C8" s="47" t="s">
        <v>8</v>
      </c>
      <c r="D8" s="47" t="s">
        <v>9</v>
      </c>
      <c r="E8" s="47" t="s">
        <v>10</v>
      </c>
      <c r="F8" s="47" t="s">
        <v>11</v>
      </c>
      <c r="G8" s="47" t="s">
        <v>12</v>
      </c>
      <c r="H8" s="47" t="s">
        <v>13</v>
      </c>
      <c r="I8" s="47" t="s">
        <v>14</v>
      </c>
      <c r="J8" s="132" t="s">
        <v>15</v>
      </c>
      <c r="K8" s="141" t="s">
        <v>16</v>
      </c>
      <c r="L8" s="52" t="s">
        <v>17</v>
      </c>
      <c r="M8" s="52" t="s">
        <v>18</v>
      </c>
      <c r="N8" s="52" t="s">
        <v>19</v>
      </c>
      <c r="O8" s="52" t="s">
        <v>20</v>
      </c>
      <c r="P8" s="52" t="s">
        <v>21</v>
      </c>
      <c r="Q8" s="53" t="s">
        <v>17</v>
      </c>
      <c r="R8" s="53" t="s">
        <v>18</v>
      </c>
      <c r="S8" s="53" t="s">
        <v>19</v>
      </c>
      <c r="T8" s="53" t="s">
        <v>20</v>
      </c>
      <c r="U8" s="53" t="s">
        <v>21</v>
      </c>
      <c r="V8" s="63" t="s">
        <v>17</v>
      </c>
      <c r="W8" s="63" t="s">
        <v>18</v>
      </c>
      <c r="X8" s="63" t="s">
        <v>19</v>
      </c>
      <c r="Y8" s="63" t="s">
        <v>20</v>
      </c>
      <c r="Z8" s="63" t="s">
        <v>21</v>
      </c>
      <c r="AA8" s="177"/>
      <c r="AB8" s="178"/>
      <c r="AD8" s="168" t="s">
        <v>103</v>
      </c>
      <c r="AE8" s="169"/>
      <c r="AF8" s="169"/>
      <c r="AG8" s="169"/>
      <c r="AH8" s="169"/>
      <c r="AI8" s="169"/>
      <c r="AJ8" s="169"/>
      <c r="AK8" s="169"/>
      <c r="AL8" s="169"/>
      <c r="AM8" s="169"/>
      <c r="AN8" s="170"/>
    </row>
    <row r="9" spans="1:40" s="93" customFormat="1" ht="15" customHeight="1">
      <c r="A9" s="5"/>
      <c r="B9" s="57" t="s">
        <v>38</v>
      </c>
      <c r="C9" s="57">
        <v>1</v>
      </c>
      <c r="D9" s="57">
        <v>2</v>
      </c>
      <c r="E9" s="47">
        <v>3</v>
      </c>
      <c r="F9" s="57">
        <v>4</v>
      </c>
      <c r="G9" s="57">
        <v>5</v>
      </c>
      <c r="H9" s="57">
        <v>6</v>
      </c>
      <c r="I9" s="58">
        <v>7</v>
      </c>
      <c r="J9" s="57">
        <v>8</v>
      </c>
      <c r="K9" s="142">
        <v>9</v>
      </c>
      <c r="L9" s="59">
        <v>10</v>
      </c>
      <c r="M9" s="59">
        <v>11</v>
      </c>
      <c r="N9" s="59">
        <v>12</v>
      </c>
      <c r="O9" s="59">
        <v>13</v>
      </c>
      <c r="P9" s="59">
        <v>14</v>
      </c>
      <c r="Q9" s="60">
        <v>10</v>
      </c>
      <c r="R9" s="60">
        <v>11</v>
      </c>
      <c r="S9" s="60">
        <v>12</v>
      </c>
      <c r="T9" s="60">
        <v>13</v>
      </c>
      <c r="U9" s="60">
        <v>14</v>
      </c>
      <c r="V9" s="77">
        <v>10</v>
      </c>
      <c r="W9" s="77">
        <v>11</v>
      </c>
      <c r="X9" s="77">
        <v>12</v>
      </c>
      <c r="Y9" s="77">
        <v>13</v>
      </c>
      <c r="Z9" s="77">
        <v>14</v>
      </c>
      <c r="AA9" s="66"/>
      <c r="AB9" s="76"/>
      <c r="AD9" s="171"/>
      <c r="AE9" s="172"/>
      <c r="AF9" s="172"/>
      <c r="AG9" s="172"/>
      <c r="AH9" s="172"/>
      <c r="AI9" s="172"/>
      <c r="AJ9" s="172"/>
      <c r="AK9" s="172"/>
      <c r="AL9" s="172"/>
      <c r="AM9" s="172"/>
      <c r="AN9" s="173"/>
    </row>
    <row r="10" spans="1:40" s="83" customFormat="1" ht="14.25" customHeight="1">
      <c r="A10" s="3"/>
      <c r="B10" s="20" t="s">
        <v>7</v>
      </c>
      <c r="C10" s="26"/>
      <c r="D10" s="26"/>
      <c r="E10" s="26"/>
      <c r="F10" s="26"/>
      <c r="G10" s="26"/>
      <c r="H10" s="26"/>
      <c r="I10" s="26"/>
      <c r="J10" s="26"/>
      <c r="K10" s="143"/>
      <c r="L10" s="124"/>
      <c r="M10" s="124"/>
      <c r="N10" s="124"/>
      <c r="O10" s="124"/>
      <c r="P10" s="124"/>
      <c r="Q10" s="125">
        <f>INDEX([9]Interface!$D$5:$D$164, MATCH($B10&amp;RIGHT(Q$8,2), [9]Interface!$B$5:$B$164, 0))</f>
        <v>8.3250083328654245E-3</v>
      </c>
      <c r="R10" s="125">
        <f>INDEX([9]Interface!$D$5:$D$164, MATCH($B10&amp;RIGHT(R$8,2), [9]Interface!$B$5:$B$164, 0))</f>
        <v>7.8001864018131251E-3</v>
      </c>
      <c r="S10" s="125">
        <f>INDEX([9]Interface!$D$5:$D$164, MATCH($B10&amp;RIGHT(S$8,2), [9]Interface!$B$5:$B$164, 0))</f>
        <v>8.7959999553324231E-3</v>
      </c>
      <c r="T10" s="125">
        <f>INDEX([9]Interface!$D$5:$D$164, MATCH($B10&amp;RIGHT(T$8,2), [9]Interface!$B$5:$B$164, 0))</f>
        <v>8.4083918611495001E-3</v>
      </c>
      <c r="U10" s="125">
        <f>INDEX([9]Interface!$D$5:$D$164, MATCH($B10&amp;RIGHT(U$8,2), [9]Interface!$B$5:$B$164, 0))</f>
        <v>8.1430144946366134E-3</v>
      </c>
      <c r="V10" s="121"/>
      <c r="W10" s="121"/>
      <c r="X10" s="121"/>
      <c r="Y10" s="121"/>
      <c r="Z10" s="121"/>
      <c r="AA10" s="67"/>
      <c r="AB10" s="64" t="s">
        <v>39</v>
      </c>
      <c r="AD10" s="171"/>
      <c r="AE10" s="172"/>
      <c r="AF10" s="172"/>
      <c r="AG10" s="172"/>
      <c r="AH10" s="172"/>
      <c r="AI10" s="172"/>
      <c r="AJ10" s="172"/>
      <c r="AK10" s="172"/>
      <c r="AL10" s="172"/>
      <c r="AM10" s="172"/>
      <c r="AN10" s="173"/>
    </row>
    <row r="11" spans="1:40" s="83" customFormat="1" ht="14.25" customHeight="1">
      <c r="A11" s="3"/>
      <c r="B11" s="20" t="s">
        <v>22</v>
      </c>
      <c r="C11" s="26"/>
      <c r="D11" s="26"/>
      <c r="E11" s="26"/>
      <c r="F11" s="26"/>
      <c r="G11" s="26"/>
      <c r="H11" s="26"/>
      <c r="I11" s="26"/>
      <c r="J11" s="26"/>
      <c r="K11" s="143"/>
      <c r="L11" s="124"/>
      <c r="M11" s="124"/>
      <c r="N11" s="124"/>
      <c r="O11" s="124"/>
      <c r="P11" s="124"/>
      <c r="Q11" s="125">
        <f>INDEX([9]Interface!$D$5:$D$164, MATCH($B11&amp;RIGHT(Q$8,2), [9]Interface!$B$5:$B$164, 0))</f>
        <v>5.5892609243703983E-3</v>
      </c>
      <c r="R11" s="125">
        <f>INDEX([9]Interface!$D$5:$D$164, MATCH($B11&amp;RIGHT(R$8,2), [9]Interface!$B$5:$B$164, 0))</f>
        <v>5.1756503677486965E-3</v>
      </c>
      <c r="S11" s="125">
        <f>INDEX([9]Interface!$D$5:$D$164, MATCH($B11&amp;RIGHT(S$8,2), [9]Interface!$B$5:$B$164, 0))</f>
        <v>6.1356090920425821E-3</v>
      </c>
      <c r="T11" s="125">
        <f>INDEX([9]Interface!$D$5:$D$164, MATCH($B11&amp;RIGHT(T$8,2), [9]Interface!$B$5:$B$164, 0))</f>
        <v>5.7547085007110255E-3</v>
      </c>
      <c r="U11" s="125">
        <f>INDEX([9]Interface!$D$5:$D$164, MATCH($B11&amp;RIGHT(U$8,2), [9]Interface!$B$5:$B$164, 0))</f>
        <v>5.667062024200531E-3</v>
      </c>
      <c r="V11" s="121"/>
      <c r="W11" s="121"/>
      <c r="X11" s="121"/>
      <c r="Y11" s="121"/>
      <c r="Z11" s="121"/>
      <c r="AA11" s="67"/>
      <c r="AB11" s="64" t="s">
        <v>39</v>
      </c>
      <c r="AD11" s="171"/>
      <c r="AE11" s="172"/>
      <c r="AF11" s="172"/>
      <c r="AG11" s="172"/>
      <c r="AH11" s="172"/>
      <c r="AI11" s="172"/>
      <c r="AJ11" s="172"/>
      <c r="AK11" s="172"/>
      <c r="AL11" s="172"/>
      <c r="AM11" s="172"/>
      <c r="AN11" s="173"/>
    </row>
    <row r="12" spans="1:40" s="83" customFormat="1" ht="14.25" customHeight="1">
      <c r="A12" s="3"/>
      <c r="B12" s="20" t="s">
        <v>23</v>
      </c>
      <c r="C12" s="26"/>
      <c r="D12" s="26"/>
      <c r="E12" s="26"/>
      <c r="F12" s="26"/>
      <c r="G12" s="26"/>
      <c r="H12" s="26"/>
      <c r="I12" s="26"/>
      <c r="J12" s="26"/>
      <c r="K12" s="143"/>
      <c r="L12" s="124"/>
      <c r="M12" s="124"/>
      <c r="N12" s="124"/>
      <c r="O12" s="124"/>
      <c r="P12" s="124"/>
      <c r="Q12" s="125">
        <f>INDEX([9]Interface!$D$5:$D$164, MATCH($B12&amp;RIGHT(Q$8,2), [9]Interface!$B$5:$B$164, 0))</f>
        <v>5.8611819100873319E-3</v>
      </c>
      <c r="R12" s="125">
        <f>INDEX([9]Interface!$D$5:$D$164, MATCH($B12&amp;RIGHT(R$8,2), [9]Interface!$B$5:$B$164, 0))</f>
        <v>5.50511537941345E-3</v>
      </c>
      <c r="S12" s="125">
        <f>INDEX([9]Interface!$D$5:$D$164, MATCH($B12&amp;RIGHT(S$8,2), [9]Interface!$B$5:$B$164, 0))</f>
        <v>5.8305342541882244E-3</v>
      </c>
      <c r="T12" s="125">
        <f>INDEX([9]Interface!$D$5:$D$164, MATCH($B12&amp;RIGHT(T$8,2), [9]Interface!$B$5:$B$164, 0))</f>
        <v>5.4516416130083734E-3</v>
      </c>
      <c r="U12" s="125">
        <f>INDEX([9]Interface!$D$5:$D$164, MATCH($B12&amp;RIGHT(U$8,2), [9]Interface!$B$5:$B$164, 0))</f>
        <v>5.2923499417401043E-3</v>
      </c>
      <c r="V12" s="121"/>
      <c r="W12" s="121"/>
      <c r="X12" s="121"/>
      <c r="Y12" s="121"/>
      <c r="Z12" s="121"/>
      <c r="AA12" s="67"/>
      <c r="AB12" s="64" t="s">
        <v>39</v>
      </c>
      <c r="AD12" s="171"/>
      <c r="AE12" s="172"/>
      <c r="AF12" s="172"/>
      <c r="AG12" s="172"/>
      <c r="AH12" s="172"/>
      <c r="AI12" s="172"/>
      <c r="AJ12" s="172"/>
      <c r="AK12" s="172"/>
      <c r="AL12" s="172"/>
      <c r="AM12" s="172"/>
      <c r="AN12" s="173"/>
    </row>
    <row r="13" spans="1:40" s="83" customFormat="1" ht="14.25" customHeight="1">
      <c r="A13" s="3"/>
      <c r="B13" s="20" t="s">
        <v>24</v>
      </c>
      <c r="C13" s="26"/>
      <c r="D13" s="26"/>
      <c r="E13" s="26"/>
      <c r="F13" s="26"/>
      <c r="G13" s="26"/>
      <c r="H13" s="26"/>
      <c r="I13" s="26"/>
      <c r="J13" s="26"/>
      <c r="K13" s="143"/>
      <c r="L13" s="124"/>
      <c r="M13" s="124"/>
      <c r="N13" s="124"/>
      <c r="O13" s="124"/>
      <c r="P13" s="124"/>
      <c r="Q13" s="125">
        <f>INDEX([9]Interface!$D$5:$D$164, MATCH($B13&amp;RIGHT(Q$8,2), [9]Interface!$B$5:$B$164, 0))</f>
        <v>6.4616407573947487E-3</v>
      </c>
      <c r="R13" s="125">
        <f>INDEX([9]Interface!$D$5:$D$164, MATCH($B13&amp;RIGHT(R$8,2), [9]Interface!$B$5:$B$164, 0))</f>
        <v>6.1004970959972482E-3</v>
      </c>
      <c r="S13" s="125">
        <f>INDEX([9]Interface!$D$5:$D$164, MATCH($B13&amp;RIGHT(S$8,2), [9]Interface!$B$5:$B$164, 0))</f>
        <v>7.4095982646877889E-3</v>
      </c>
      <c r="T13" s="125">
        <f>INDEX([9]Interface!$D$5:$D$164, MATCH($B13&amp;RIGHT(T$8,2), [9]Interface!$B$5:$B$164, 0))</f>
        <v>7.0790801621478661E-3</v>
      </c>
      <c r="U13" s="125">
        <f>INDEX([9]Interface!$D$5:$D$164, MATCH($B13&amp;RIGHT(U$8,2), [9]Interface!$B$5:$B$164, 0))</f>
        <v>6.9276171274843534E-3</v>
      </c>
      <c r="V13" s="121"/>
      <c r="W13" s="121"/>
      <c r="X13" s="121"/>
      <c r="Y13" s="121"/>
      <c r="Z13" s="121"/>
      <c r="AA13" s="67"/>
      <c r="AB13" s="64" t="s">
        <v>39</v>
      </c>
      <c r="AD13" s="171"/>
      <c r="AE13" s="172"/>
      <c r="AF13" s="172"/>
      <c r="AG13" s="172"/>
      <c r="AH13" s="172"/>
      <c r="AI13" s="172"/>
      <c r="AJ13" s="172"/>
      <c r="AK13" s="172"/>
      <c r="AL13" s="172"/>
      <c r="AM13" s="172"/>
      <c r="AN13" s="173"/>
    </row>
    <row r="14" spans="1:40" s="83" customFormat="1" ht="14.25" customHeight="1">
      <c r="A14" s="3"/>
      <c r="B14" s="20" t="s">
        <v>63</v>
      </c>
      <c r="C14" s="26"/>
      <c r="D14" s="26"/>
      <c r="E14" s="26"/>
      <c r="F14" s="26"/>
      <c r="G14" s="26"/>
      <c r="H14" s="26"/>
      <c r="I14" s="26"/>
      <c r="J14" s="26"/>
      <c r="K14" s="143"/>
      <c r="L14" s="124"/>
      <c r="M14" s="124"/>
      <c r="N14" s="124"/>
      <c r="O14" s="124"/>
      <c r="P14" s="124"/>
      <c r="Q14" s="125">
        <f>INDEX([9]Interface!$D$5:$D$164, MATCH($B14&amp;RIGHT(Q$8,2), [9]Interface!$B$5:$B$164, 0))</f>
        <v>7.6255155371778294E-3</v>
      </c>
      <c r="R14" s="125">
        <f>INDEX([9]Interface!$D$5:$D$164, MATCH($B14&amp;RIGHT(R$8,2), [9]Interface!$B$5:$B$164, 0))</f>
        <v>7.0263736995335169E-3</v>
      </c>
      <c r="S14" s="125">
        <f>INDEX([9]Interface!$D$5:$D$164, MATCH($B14&amp;RIGHT(S$8,2), [9]Interface!$B$5:$B$164, 0))</f>
        <v>8.0590914126748014E-3</v>
      </c>
      <c r="T14" s="125">
        <f>INDEX([9]Interface!$D$5:$D$164, MATCH($B14&amp;RIGHT(T$8,2), [9]Interface!$B$5:$B$164, 0))</f>
        <v>7.8278924097718861E-3</v>
      </c>
      <c r="U14" s="125">
        <f>INDEX([9]Interface!$D$5:$D$164, MATCH($B14&amp;RIGHT(U$8,2), [9]Interface!$B$5:$B$164, 0))</f>
        <v>7.8305146910770951E-3</v>
      </c>
      <c r="V14" s="121"/>
      <c r="W14" s="121"/>
      <c r="X14" s="121"/>
      <c r="Y14" s="121"/>
      <c r="Z14" s="121"/>
      <c r="AA14" s="67"/>
      <c r="AB14" s="64" t="s">
        <v>39</v>
      </c>
      <c r="AD14" s="171"/>
      <c r="AE14" s="172"/>
      <c r="AF14" s="172"/>
      <c r="AG14" s="172"/>
      <c r="AH14" s="172"/>
      <c r="AI14" s="172"/>
      <c r="AJ14" s="172"/>
      <c r="AK14" s="172"/>
      <c r="AL14" s="172"/>
      <c r="AM14" s="172"/>
      <c r="AN14" s="173"/>
    </row>
    <row r="15" spans="1:40" s="83" customFormat="1" ht="14.25" customHeight="1">
      <c r="A15" s="3"/>
      <c r="B15" s="20" t="s">
        <v>25</v>
      </c>
      <c r="C15" s="26"/>
      <c r="D15" s="26"/>
      <c r="E15" s="26"/>
      <c r="F15" s="26"/>
      <c r="G15" s="26"/>
      <c r="H15" s="26"/>
      <c r="I15" s="26"/>
      <c r="J15" s="26"/>
      <c r="K15" s="143"/>
      <c r="L15" s="124"/>
      <c r="M15" s="124"/>
      <c r="N15" s="124"/>
      <c r="O15" s="124"/>
      <c r="P15" s="124"/>
      <c r="Q15" s="125">
        <f>INDEX([9]Interface!$D$5:$D$164, MATCH($B15&amp;RIGHT(Q$8,2), [9]Interface!$B$5:$B$164, 0))</f>
        <v>7.7909350146421197E-3</v>
      </c>
      <c r="R15" s="125">
        <f>INDEX([9]Interface!$D$5:$D$164, MATCH($B15&amp;RIGHT(R$8,2), [9]Interface!$B$5:$B$164, 0))</f>
        <v>7.2148025947120775E-3</v>
      </c>
      <c r="S15" s="125">
        <f>INDEX([9]Interface!$D$5:$D$164, MATCH($B15&amp;RIGHT(S$8,2), [9]Interface!$B$5:$B$164, 0))</f>
        <v>8.2779500993488409E-3</v>
      </c>
      <c r="T15" s="125">
        <f>INDEX([9]Interface!$D$5:$D$164, MATCH($B15&amp;RIGHT(T$8,2), [9]Interface!$B$5:$B$164, 0))</f>
        <v>8.0427773015432358E-3</v>
      </c>
      <c r="U15" s="125">
        <f>INDEX([9]Interface!$D$5:$D$164, MATCH($B15&amp;RIGHT(U$8,2), [9]Interface!$B$5:$B$164, 0))</f>
        <v>8.0272081185486233E-3</v>
      </c>
      <c r="V15" s="121"/>
      <c r="W15" s="121"/>
      <c r="X15" s="121"/>
      <c r="Y15" s="121"/>
      <c r="Z15" s="121"/>
      <c r="AA15" s="67"/>
      <c r="AB15" s="64" t="s">
        <v>39</v>
      </c>
      <c r="AD15" s="171"/>
      <c r="AE15" s="172"/>
      <c r="AF15" s="172"/>
      <c r="AG15" s="172"/>
      <c r="AH15" s="172"/>
      <c r="AI15" s="172"/>
      <c r="AJ15" s="172"/>
      <c r="AK15" s="172"/>
      <c r="AL15" s="172"/>
      <c r="AM15" s="172"/>
      <c r="AN15" s="173"/>
    </row>
    <row r="16" spans="1:40" s="83" customFormat="1" ht="14.25" customHeight="1">
      <c r="A16" s="3"/>
      <c r="B16" s="20" t="s">
        <v>26</v>
      </c>
      <c r="C16" s="26"/>
      <c r="D16" s="26"/>
      <c r="E16" s="26"/>
      <c r="F16" s="26"/>
      <c r="G16" s="26"/>
      <c r="H16" s="26"/>
      <c r="I16" s="26"/>
      <c r="J16" s="26"/>
      <c r="K16" s="143"/>
      <c r="L16" s="124"/>
      <c r="M16" s="124"/>
      <c r="N16" s="124"/>
      <c r="O16" s="124"/>
      <c r="P16" s="124"/>
      <c r="Q16" s="125">
        <f>INDEX([9]Interface!$D$5:$D$164, MATCH($B16&amp;RIGHT(Q$8,2), [9]Interface!$B$5:$B$164, 0))</f>
        <v>8.2221156242969773E-3</v>
      </c>
      <c r="R16" s="125">
        <f>INDEX([9]Interface!$D$5:$D$164, MATCH($B16&amp;RIGHT(R$8,2), [9]Interface!$B$5:$B$164, 0))</f>
        <v>7.8175695642306309E-3</v>
      </c>
      <c r="S16" s="125">
        <f>INDEX([9]Interface!$D$5:$D$164, MATCH($B16&amp;RIGHT(S$8,2), [9]Interface!$B$5:$B$164, 0))</f>
        <v>9.0215666054516142E-3</v>
      </c>
      <c r="T16" s="125">
        <f>INDEX([9]Interface!$D$5:$D$164, MATCH($B16&amp;RIGHT(T$8,2), [9]Interface!$B$5:$B$164, 0))</f>
        <v>8.7188967523175176E-3</v>
      </c>
      <c r="U16" s="125">
        <f>INDEX([9]Interface!$D$5:$D$164, MATCH($B16&amp;RIGHT(U$8,2), [9]Interface!$B$5:$B$164, 0))</f>
        <v>8.6536829829866324E-3</v>
      </c>
      <c r="V16" s="121"/>
      <c r="W16" s="121"/>
      <c r="X16" s="121"/>
      <c r="Y16" s="121"/>
      <c r="Z16" s="121"/>
      <c r="AA16" s="67"/>
      <c r="AB16" s="64" t="s">
        <v>39</v>
      </c>
      <c r="AD16" s="171"/>
      <c r="AE16" s="172"/>
      <c r="AF16" s="172"/>
      <c r="AG16" s="172"/>
      <c r="AH16" s="172"/>
      <c r="AI16" s="172"/>
      <c r="AJ16" s="172"/>
      <c r="AK16" s="172"/>
      <c r="AL16" s="172"/>
      <c r="AM16" s="172"/>
      <c r="AN16" s="173"/>
    </row>
    <row r="17" spans="1:40" s="83" customFormat="1" ht="14.25" customHeight="1">
      <c r="A17" s="3"/>
      <c r="B17" s="20" t="s">
        <v>27</v>
      </c>
      <c r="C17" s="26"/>
      <c r="D17" s="26"/>
      <c r="E17" s="26"/>
      <c r="F17" s="26"/>
      <c r="G17" s="26"/>
      <c r="H17" s="26"/>
      <c r="I17" s="26"/>
      <c r="J17" s="26"/>
      <c r="K17" s="143"/>
      <c r="L17" s="124"/>
      <c r="M17" s="124"/>
      <c r="N17" s="124"/>
      <c r="O17" s="124"/>
      <c r="P17" s="124"/>
      <c r="Q17" s="125">
        <f>INDEX([9]Interface!$D$5:$D$164, MATCH($B17&amp;RIGHT(Q$8,2), [9]Interface!$B$5:$B$164, 0))</f>
        <v>6.7089441893366519E-3</v>
      </c>
      <c r="R17" s="125">
        <f>INDEX([9]Interface!$D$5:$D$164, MATCH($B17&amp;RIGHT(R$8,2), [9]Interface!$B$5:$B$164, 0))</f>
        <v>6.0665174018852408E-3</v>
      </c>
      <c r="S17" s="125">
        <f>INDEX([9]Interface!$D$5:$D$164, MATCH($B17&amp;RIGHT(S$8,2), [9]Interface!$B$5:$B$164, 0))</f>
        <v>9.0771097656443533E-3</v>
      </c>
      <c r="T17" s="125">
        <f>INDEX([9]Interface!$D$5:$D$164, MATCH($B17&amp;RIGHT(T$8,2), [9]Interface!$B$5:$B$164, 0))</f>
        <v>8.5089969379168462E-3</v>
      </c>
      <c r="U17" s="125">
        <f>INDEX([9]Interface!$D$5:$D$164, MATCH($B17&amp;RIGHT(U$8,2), [9]Interface!$B$5:$B$164, 0))</f>
        <v>7.8765553950594924E-3</v>
      </c>
      <c r="V17" s="121"/>
      <c r="W17" s="121"/>
      <c r="X17" s="121"/>
      <c r="Y17" s="121"/>
      <c r="Z17" s="121"/>
      <c r="AA17" s="67"/>
      <c r="AB17" s="64" t="s">
        <v>39</v>
      </c>
      <c r="AD17" s="171"/>
      <c r="AE17" s="172"/>
      <c r="AF17" s="172"/>
      <c r="AG17" s="172"/>
      <c r="AH17" s="172"/>
      <c r="AI17" s="172"/>
      <c r="AJ17" s="172"/>
      <c r="AK17" s="172"/>
      <c r="AL17" s="172"/>
      <c r="AM17" s="172"/>
      <c r="AN17" s="173"/>
    </row>
    <row r="18" spans="1:40" s="83" customFormat="1" ht="14.65" customHeight="1" thickBot="1">
      <c r="A18" s="3"/>
      <c r="B18" s="20" t="s">
        <v>28</v>
      </c>
      <c r="C18" s="26"/>
      <c r="D18" s="26"/>
      <c r="E18" s="26"/>
      <c r="F18" s="26"/>
      <c r="G18" s="26"/>
      <c r="H18" s="26"/>
      <c r="I18" s="26"/>
      <c r="J18" s="26"/>
      <c r="K18" s="143"/>
      <c r="L18" s="124"/>
      <c r="M18" s="124"/>
      <c r="N18" s="124"/>
      <c r="O18" s="124"/>
      <c r="P18" s="124"/>
      <c r="Q18" s="125">
        <f>INDEX([9]Interface!$D$5:$D$164, MATCH($B18&amp;RIGHT(Q$8,2), [9]Interface!$B$5:$B$164, 0))</f>
        <v>5.3537618794212705E-3</v>
      </c>
      <c r="R18" s="125">
        <f>INDEX([9]Interface!$D$5:$D$164, MATCH($B18&amp;RIGHT(R$8,2), [9]Interface!$B$5:$B$164, 0))</f>
        <v>5.3637832407480435E-3</v>
      </c>
      <c r="S18" s="125">
        <f>INDEX([9]Interface!$D$5:$D$164, MATCH($B18&amp;RIGHT(S$8,2), [9]Interface!$B$5:$B$164, 0))</f>
        <v>5.796054187958477E-3</v>
      </c>
      <c r="T18" s="125">
        <f>INDEX([9]Interface!$D$5:$D$164, MATCH($B18&amp;RIGHT(T$8,2), [9]Interface!$B$5:$B$164, 0))</f>
        <v>5.4829382443997154E-3</v>
      </c>
      <c r="U18" s="125">
        <f>INDEX([9]Interface!$D$5:$D$164, MATCH($B18&amp;RIGHT(U$8,2), [9]Interface!$B$5:$B$164, 0))</f>
        <v>5.2936589835284042E-3</v>
      </c>
      <c r="V18" s="121"/>
      <c r="W18" s="121"/>
      <c r="X18" s="121"/>
      <c r="Y18" s="121"/>
      <c r="Z18" s="121"/>
      <c r="AA18" s="67"/>
      <c r="AB18" s="64" t="s">
        <v>39</v>
      </c>
      <c r="AD18" s="174"/>
      <c r="AE18" s="175"/>
      <c r="AF18" s="175"/>
      <c r="AG18" s="175"/>
      <c r="AH18" s="175"/>
      <c r="AI18" s="175"/>
      <c r="AJ18" s="175"/>
      <c r="AK18" s="175"/>
      <c r="AL18" s="175"/>
      <c r="AM18" s="175"/>
      <c r="AN18" s="176"/>
    </row>
    <row r="19" spans="1:40" s="83" customFormat="1" ht="13">
      <c r="A19" s="3"/>
      <c r="B19" s="20" t="s">
        <v>29</v>
      </c>
      <c r="C19" s="26"/>
      <c r="D19" s="26"/>
      <c r="E19" s="26"/>
      <c r="F19" s="26"/>
      <c r="G19" s="26"/>
      <c r="H19" s="26"/>
      <c r="I19" s="26"/>
      <c r="J19" s="26"/>
      <c r="K19" s="143"/>
      <c r="L19" s="124"/>
      <c r="M19" s="124"/>
      <c r="N19" s="124"/>
      <c r="O19" s="124"/>
      <c r="P19" s="124"/>
      <c r="Q19" s="125">
        <f>INDEX([9]Interface!$D$5:$D$164, MATCH($B19&amp;RIGHT(Q$8,2), [9]Interface!$B$5:$B$164, 0))</f>
        <v>1.0315209061593444E-2</v>
      </c>
      <c r="R19" s="125">
        <f>INDEX([9]Interface!$D$5:$D$164, MATCH($B19&amp;RIGHT(R$8,2), [9]Interface!$B$5:$B$164, 0))</f>
        <v>7.8302821789197896E-3</v>
      </c>
      <c r="S19" s="125">
        <f>INDEX([9]Interface!$D$5:$D$164, MATCH($B19&amp;RIGHT(S$8,2), [9]Interface!$B$5:$B$164, 0))</f>
        <v>9.1367776056816563E-3</v>
      </c>
      <c r="T19" s="125">
        <f>INDEX([9]Interface!$D$5:$D$164, MATCH($B19&amp;RIGHT(T$8,2), [9]Interface!$B$5:$B$164, 0))</f>
        <v>8.8672694363340909E-3</v>
      </c>
      <c r="U19" s="125">
        <f>INDEX([9]Interface!$D$5:$D$164, MATCH($B19&amp;RIGHT(U$8,2), [9]Interface!$B$5:$B$164, 0))</f>
        <v>8.5457888644167035E-3</v>
      </c>
      <c r="V19" s="121"/>
      <c r="W19" s="121"/>
      <c r="X19" s="121"/>
      <c r="Y19" s="121"/>
      <c r="Z19" s="121"/>
      <c r="AA19" s="67"/>
      <c r="AB19" s="64" t="s">
        <v>39</v>
      </c>
    </row>
    <row r="20" spans="1:40" s="83" customFormat="1" ht="13">
      <c r="A20" s="3"/>
      <c r="B20" s="20" t="s">
        <v>30</v>
      </c>
      <c r="C20" s="26"/>
      <c r="D20" s="26"/>
      <c r="E20" s="26"/>
      <c r="F20" s="26"/>
      <c r="G20" s="26"/>
      <c r="H20" s="26"/>
      <c r="I20" s="26"/>
      <c r="J20" s="26"/>
      <c r="K20" s="143"/>
      <c r="L20" s="124"/>
      <c r="M20" s="124"/>
      <c r="N20" s="124"/>
      <c r="O20" s="124"/>
      <c r="P20" s="124"/>
      <c r="Q20" s="125">
        <f>INDEX([9]Interface!$D$5:$D$164, MATCH($B20&amp;RIGHT(Q$8,2), [9]Interface!$B$5:$B$164, 0))</f>
        <v>5.4008263108626942E-3</v>
      </c>
      <c r="R20" s="125">
        <f>INDEX([9]Interface!$D$5:$D$164, MATCH($B20&amp;RIGHT(R$8,2), [9]Interface!$B$5:$B$164, 0))</f>
        <v>5.0277102629661119E-3</v>
      </c>
      <c r="S20" s="125">
        <f>INDEX([9]Interface!$D$5:$D$164, MATCH($B20&amp;RIGHT(S$8,2), [9]Interface!$B$5:$B$164, 0))</f>
        <v>5.7765130856013425E-3</v>
      </c>
      <c r="T20" s="125">
        <f>INDEX([9]Interface!$D$5:$D$164, MATCH($B20&amp;RIGHT(T$8,2), [9]Interface!$B$5:$B$164, 0))</f>
        <v>5.4717395552235093E-3</v>
      </c>
      <c r="U20" s="125">
        <f>INDEX([9]Interface!$D$5:$D$164, MATCH($B20&amp;RIGHT(U$8,2), [9]Interface!$B$5:$B$164, 0))</f>
        <v>5.2938317331232554E-3</v>
      </c>
      <c r="V20" s="121"/>
      <c r="W20" s="121"/>
      <c r="X20" s="121"/>
      <c r="Y20" s="121"/>
      <c r="Z20" s="121"/>
      <c r="AA20" s="67"/>
      <c r="AB20" s="64" t="s">
        <v>39</v>
      </c>
    </row>
    <row r="21" spans="1:40" s="83" customFormat="1" ht="13">
      <c r="A21" s="3"/>
      <c r="B21" s="20" t="s">
        <v>31</v>
      </c>
      <c r="C21" s="26"/>
      <c r="D21" s="26"/>
      <c r="E21" s="26"/>
      <c r="F21" s="26"/>
      <c r="G21" s="26"/>
      <c r="H21" s="26"/>
      <c r="I21" s="26"/>
      <c r="J21" s="26"/>
      <c r="K21" s="143"/>
      <c r="L21" s="124"/>
      <c r="M21" s="124"/>
      <c r="N21" s="124"/>
      <c r="O21" s="124"/>
      <c r="P21" s="124"/>
      <c r="Q21" s="125">
        <f>INDEX([9]Interface!$D$5:$D$164, MATCH($B21&amp;RIGHT(Q$8,2), [9]Interface!$B$5:$B$164, 0))</f>
        <v>4.9413428804474524E-3</v>
      </c>
      <c r="R21" s="125">
        <f>INDEX([9]Interface!$D$5:$D$164, MATCH($B21&amp;RIGHT(R$8,2), [9]Interface!$B$5:$B$164, 0))</f>
        <v>4.5230951907100359E-3</v>
      </c>
      <c r="S21" s="125">
        <f>INDEX([9]Interface!$D$5:$D$164, MATCH($B21&amp;RIGHT(S$8,2), [9]Interface!$B$5:$B$164, 0))</f>
        <v>7.0545881247752185E-3</v>
      </c>
      <c r="T21" s="125">
        <f>INDEX([9]Interface!$D$5:$D$164, MATCH($B21&amp;RIGHT(T$8,2), [9]Interface!$B$5:$B$164, 0))</f>
        <v>6.7607267623051026E-3</v>
      </c>
      <c r="U21" s="125">
        <f>INDEX([9]Interface!$D$5:$D$164, MATCH($B21&amp;RIGHT(U$8,2), [9]Interface!$B$5:$B$164, 0))</f>
        <v>6.4343457509854485E-3</v>
      </c>
      <c r="V21" s="121"/>
      <c r="W21" s="121"/>
      <c r="X21" s="121"/>
      <c r="Y21" s="121"/>
      <c r="Z21" s="121"/>
      <c r="AA21" s="67"/>
      <c r="AB21" s="64" t="s">
        <v>39</v>
      </c>
    </row>
    <row r="22" spans="1:40" s="83" customFormat="1" ht="13">
      <c r="A22" s="3"/>
      <c r="B22" s="20" t="s">
        <v>32</v>
      </c>
      <c r="C22" s="26"/>
      <c r="D22" s="26"/>
      <c r="E22" s="26"/>
      <c r="F22" s="26"/>
      <c r="G22" s="26"/>
      <c r="H22" s="26"/>
      <c r="I22" s="26"/>
      <c r="J22" s="26"/>
      <c r="K22" s="143"/>
      <c r="L22" s="124"/>
      <c r="M22" s="124"/>
      <c r="N22" s="124"/>
      <c r="O22" s="124"/>
      <c r="P22" s="124"/>
      <c r="Q22" s="125">
        <f>INDEX([9]Interface!$D$5:$D$164, MATCH($B22&amp;RIGHT(Q$8,2), [9]Interface!$B$5:$B$164, 0))</f>
        <v>9.3572325330257833E-3</v>
      </c>
      <c r="R22" s="125">
        <f>INDEX([9]Interface!$D$5:$D$164, MATCH($B22&amp;RIGHT(R$8,2), [9]Interface!$B$5:$B$164, 0))</f>
        <v>8.3862741211793157E-3</v>
      </c>
      <c r="S22" s="125">
        <f>INDEX([9]Interface!$D$5:$D$164, MATCH($B22&amp;RIGHT(S$8,2), [9]Interface!$B$5:$B$164, 0))</f>
        <v>8.7282243853281649E-3</v>
      </c>
      <c r="T22" s="125">
        <f>INDEX([9]Interface!$D$5:$D$164, MATCH($B22&amp;RIGHT(T$8,2), [9]Interface!$B$5:$B$164, 0))</f>
        <v>8.5817614956387178E-3</v>
      </c>
      <c r="U22" s="125">
        <f>INDEX([9]Interface!$D$5:$D$164, MATCH($B22&amp;RIGHT(U$8,2), [9]Interface!$B$5:$B$164, 0))</f>
        <v>8.5879962895032413E-3</v>
      </c>
      <c r="V22" s="121"/>
      <c r="W22" s="121"/>
      <c r="X22" s="121"/>
      <c r="Y22" s="121"/>
      <c r="Z22" s="121"/>
      <c r="AA22" s="68"/>
      <c r="AB22" s="64" t="s">
        <v>39</v>
      </c>
    </row>
    <row r="23" spans="1:40" s="83" customFormat="1" ht="13">
      <c r="A23" s="3"/>
      <c r="B23" s="20" t="s">
        <v>33</v>
      </c>
      <c r="C23" s="26"/>
      <c r="D23" s="26"/>
      <c r="E23" s="26"/>
      <c r="F23" s="26"/>
      <c r="G23" s="26"/>
      <c r="H23" s="26"/>
      <c r="I23" s="26"/>
      <c r="J23" s="26"/>
      <c r="K23" s="143"/>
      <c r="L23" s="124"/>
      <c r="M23" s="124"/>
      <c r="N23" s="124"/>
      <c r="O23" s="124"/>
      <c r="P23" s="124"/>
      <c r="Q23" s="125">
        <f>INDEX([9]Interface!$D$5:$D$164, MATCH($B23&amp;RIGHT(Q$8,2), [9]Interface!$B$5:$B$164, 0))</f>
        <v>7.3682576125890797E-3</v>
      </c>
      <c r="R23" s="125">
        <f>INDEX([9]Interface!$D$5:$D$164, MATCH($B23&amp;RIGHT(R$8,2), [9]Interface!$B$5:$B$164, 0))</f>
        <v>7.0349913151002141E-3</v>
      </c>
      <c r="S23" s="125">
        <f>INDEX([9]Interface!$D$5:$D$164, MATCH($B23&amp;RIGHT(S$8,2), [9]Interface!$B$5:$B$164, 0))</f>
        <v>7.0645748295561361E-3</v>
      </c>
      <c r="T23" s="125">
        <f>INDEX([9]Interface!$D$5:$D$164, MATCH($B23&amp;RIGHT(T$8,2), [9]Interface!$B$5:$B$164, 0))</f>
        <v>6.9447794471770852E-3</v>
      </c>
      <c r="U23" s="125">
        <f>INDEX([9]Interface!$D$5:$D$164, MATCH($B23&amp;RIGHT(U$8,2), [9]Interface!$B$5:$B$164, 0))</f>
        <v>6.6370464914409233E-3</v>
      </c>
      <c r="V23" s="121"/>
      <c r="W23" s="121"/>
      <c r="X23" s="121"/>
      <c r="Y23" s="121"/>
      <c r="Z23" s="121"/>
      <c r="AA23" s="69"/>
      <c r="AB23" s="64" t="s">
        <v>39</v>
      </c>
    </row>
    <row r="24" spans="1:40" s="83" customFormat="1" ht="13">
      <c r="A24" s="3"/>
      <c r="B24" s="20" t="s">
        <v>34</v>
      </c>
      <c r="C24" s="26"/>
      <c r="D24" s="26"/>
      <c r="E24" s="26"/>
      <c r="F24" s="26"/>
      <c r="G24" s="26"/>
      <c r="H24" s="26"/>
      <c r="I24" s="26"/>
      <c r="J24" s="26"/>
      <c r="K24" s="143"/>
      <c r="L24" s="124"/>
      <c r="M24" s="124"/>
      <c r="N24" s="124"/>
      <c r="O24" s="124"/>
      <c r="P24" s="124"/>
      <c r="Q24" s="125">
        <f>INDEX([9]Interface!$D$5:$D$164, MATCH($B24&amp;RIGHT(Q$8,2), [9]Interface!$B$5:$B$164, 0))</f>
        <v>5.6670094278121752E-3</v>
      </c>
      <c r="R24" s="125">
        <f>INDEX([9]Interface!$D$5:$D$164, MATCH($B24&amp;RIGHT(R$8,2), [9]Interface!$B$5:$B$164, 0))</f>
        <v>4.7907328735801169E-3</v>
      </c>
      <c r="S24" s="125">
        <f>INDEX([9]Interface!$D$5:$D$164, MATCH($B24&amp;RIGHT(S$8,2), [9]Interface!$B$5:$B$164, 0))</f>
        <v>5.4561475745031895E-3</v>
      </c>
      <c r="T24" s="125">
        <f>INDEX([9]Interface!$D$5:$D$164, MATCH($B24&amp;RIGHT(T$8,2), [9]Interface!$B$5:$B$164, 0))</f>
        <v>5.2650374609988226E-3</v>
      </c>
      <c r="U24" s="125">
        <f>INDEX([9]Interface!$D$5:$D$164, MATCH($B24&amp;RIGHT(U$8,2), [9]Interface!$B$5:$B$164, 0))</f>
        <v>5.4781406566821733E-3</v>
      </c>
      <c r="V24" s="121"/>
      <c r="W24" s="121"/>
      <c r="X24" s="121"/>
      <c r="Y24" s="121"/>
      <c r="Z24" s="121"/>
      <c r="AA24" s="70"/>
      <c r="AB24" s="64" t="s">
        <v>39</v>
      </c>
    </row>
    <row r="25" spans="1:40" s="83" customFormat="1" ht="13">
      <c r="A25" s="3"/>
      <c r="B25" s="20" t="s">
        <v>35</v>
      </c>
      <c r="C25" s="26"/>
      <c r="D25" s="26"/>
      <c r="E25" s="26"/>
      <c r="F25" s="26"/>
      <c r="G25" s="26"/>
      <c r="H25" s="26"/>
      <c r="I25" s="26"/>
      <c r="J25" s="26"/>
      <c r="K25" s="143"/>
      <c r="L25" s="124"/>
      <c r="M25" s="124"/>
      <c r="N25" s="124"/>
      <c r="O25" s="124"/>
      <c r="P25" s="124"/>
      <c r="Q25" s="125">
        <f>INDEX([9]Interface!$D$5:$D$164, MATCH($B25&amp;RIGHT(Q$8,2), [9]Interface!$B$5:$B$164, 0))</f>
        <v>4.7353606426365769E-3</v>
      </c>
      <c r="R25" s="125">
        <f>INDEX([9]Interface!$D$5:$D$164, MATCH($B25&amp;RIGHT(R$8,2), [9]Interface!$B$5:$B$164, 0))</f>
        <v>4.3198916728808268E-3</v>
      </c>
      <c r="S25" s="125">
        <f>INDEX([9]Interface!$D$5:$D$164, MATCH($B25&amp;RIGHT(S$8,2), [9]Interface!$B$5:$B$164, 0))</f>
        <v>6.9866979600829993E-3</v>
      </c>
      <c r="T25" s="125">
        <f>INDEX([9]Interface!$D$5:$D$164, MATCH($B25&amp;RIGHT(T$8,2), [9]Interface!$B$5:$B$164, 0))</f>
        <v>6.4990900831305431E-3</v>
      </c>
      <c r="U25" s="125">
        <f>INDEX([9]Interface!$D$5:$D$164, MATCH($B25&amp;RIGHT(U$8,2), [9]Interface!$B$5:$B$164, 0))</f>
        <v>6.1615743775502718E-3</v>
      </c>
      <c r="V25" s="121"/>
      <c r="W25" s="121"/>
      <c r="X25" s="121"/>
      <c r="Y25" s="121"/>
      <c r="Z25" s="121"/>
      <c r="AA25" s="70"/>
      <c r="AB25" s="64" t="s">
        <v>39</v>
      </c>
    </row>
    <row r="26" spans="1:40" s="83" customFormat="1" ht="13">
      <c r="A26" s="3"/>
      <c r="B26" s="20" t="s">
        <v>36</v>
      </c>
      <c r="C26" s="26"/>
      <c r="D26" s="26"/>
      <c r="E26" s="26"/>
      <c r="F26" s="26"/>
      <c r="G26" s="26"/>
      <c r="H26" s="26"/>
      <c r="I26" s="26"/>
      <c r="J26" s="26"/>
      <c r="K26" s="143"/>
      <c r="L26" s="124"/>
      <c r="M26" s="124"/>
      <c r="N26" s="124"/>
      <c r="O26" s="124"/>
      <c r="P26" s="124"/>
      <c r="Q26" s="125">
        <f>INDEX([9]Interface!$D$5:$D$164, MATCH($B26&amp;RIGHT(Q$8,2), [9]Interface!$B$5:$B$164, 0))</f>
        <v>7.7790952905427702E-3</v>
      </c>
      <c r="R26" s="125">
        <f>INDEX([9]Interface!$D$5:$D$164, MATCH($B26&amp;RIGHT(R$8,2), [9]Interface!$B$5:$B$164, 0))</f>
        <v>7.2556369337759552E-3</v>
      </c>
      <c r="S26" s="125">
        <f>INDEX([9]Interface!$D$5:$D$164, MATCH($B26&amp;RIGHT(S$8,2), [9]Interface!$B$5:$B$164, 0))</f>
        <v>8.5735490502603096E-3</v>
      </c>
      <c r="T26" s="125">
        <f>INDEX([9]Interface!$D$5:$D$164, MATCH($B26&amp;RIGHT(T$8,2), [9]Interface!$B$5:$B$164, 0))</f>
        <v>8.158148473730753E-3</v>
      </c>
      <c r="U26" s="125">
        <f>INDEX([9]Interface!$D$5:$D$164, MATCH($B26&amp;RIGHT(U$8,2), [9]Interface!$B$5:$B$164, 0))</f>
        <v>7.9107759838639158E-3</v>
      </c>
      <c r="V26" s="121"/>
      <c r="W26" s="121"/>
      <c r="X26" s="121"/>
      <c r="Y26" s="121"/>
      <c r="Z26" s="121"/>
      <c r="AA26" s="70"/>
      <c r="AB26" s="64" t="s">
        <v>39</v>
      </c>
    </row>
    <row r="27" spans="1:40" s="83" customFormat="1" ht="13">
      <c r="A27" s="3"/>
      <c r="B27" s="20" t="s">
        <v>37</v>
      </c>
      <c r="C27" s="26"/>
      <c r="D27" s="26"/>
      <c r="E27" s="26"/>
      <c r="F27" s="26"/>
      <c r="G27" s="26"/>
      <c r="H27" s="26"/>
      <c r="I27" s="26"/>
      <c r="J27" s="26"/>
      <c r="K27" s="143"/>
      <c r="L27" s="124"/>
      <c r="M27" s="124"/>
      <c r="N27" s="124"/>
      <c r="O27" s="124"/>
      <c r="P27" s="124"/>
      <c r="Q27" s="125">
        <f>INDEX([9]Interface!$D$5:$D$164, MATCH($B27&amp;RIGHT(Q$8,2), [9]Interface!$B$5:$B$164, 0))</f>
        <v>5.5546663119843132E-3</v>
      </c>
      <c r="R27" s="125">
        <f>INDEX([9]Interface!$D$5:$D$164, MATCH($B27&amp;RIGHT(R$8,2), [9]Interface!$B$5:$B$164, 0))</f>
        <v>5.190738665029393E-3</v>
      </c>
      <c r="S27" s="125">
        <f>INDEX([9]Interface!$D$5:$D$164, MATCH($B27&amp;RIGHT(S$8,2), [9]Interface!$B$5:$B$164, 0))</f>
        <v>6.6025591750393797E-3</v>
      </c>
      <c r="T27" s="125">
        <f>INDEX([9]Interface!$D$5:$D$164, MATCH($B27&amp;RIGHT(T$8,2), [9]Interface!$B$5:$B$164, 0))</f>
        <v>6.2615187494066138E-3</v>
      </c>
      <c r="U27" s="125">
        <f>INDEX([9]Interface!$D$5:$D$164, MATCH($B27&amp;RIGHT(U$8,2), [9]Interface!$B$5:$B$164, 0))</f>
        <v>6.1941652911208234E-3</v>
      </c>
      <c r="V27" s="121"/>
      <c r="W27" s="121"/>
      <c r="X27" s="121"/>
      <c r="Y27" s="121"/>
      <c r="Z27" s="121"/>
      <c r="AA27" s="70"/>
      <c r="AB27" s="64" t="s">
        <v>39</v>
      </c>
    </row>
    <row r="28" spans="1:40" s="83" customFormat="1" ht="13">
      <c r="A28" s="3"/>
      <c r="B28" s="21" t="s">
        <v>40</v>
      </c>
      <c r="C28" s="122"/>
      <c r="D28" s="122"/>
      <c r="E28" s="122"/>
      <c r="F28" s="122"/>
      <c r="G28" s="122"/>
      <c r="H28" s="122"/>
      <c r="I28" s="122"/>
      <c r="J28" s="122"/>
      <c r="K28" s="144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3"/>
      <c r="W28" s="123"/>
      <c r="X28" s="123"/>
      <c r="Y28" s="123"/>
      <c r="Z28" s="123"/>
      <c r="AA28" s="22"/>
      <c r="AB28" s="64" t="s">
        <v>39</v>
      </c>
    </row>
    <row r="29" spans="1:40">
      <c r="C29" s="6"/>
      <c r="V29" s="71"/>
      <c r="W29" s="71"/>
      <c r="X29" s="71"/>
      <c r="Y29" s="71"/>
      <c r="Z29" s="71"/>
      <c r="AA29" s="70"/>
      <c r="AB29" s="67"/>
    </row>
    <row r="30" spans="1:40" ht="18">
      <c r="A30" s="14" t="s">
        <v>4</v>
      </c>
      <c r="B30" s="13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</row>
    <row r="31" spans="1:40">
      <c r="V31" s="2"/>
      <c r="W31" s="2"/>
      <c r="X31" s="2"/>
      <c r="Y31" s="2"/>
      <c r="Z31" s="2"/>
      <c r="AA31" s="2"/>
      <c r="AB31" s="2"/>
    </row>
    <row r="32" spans="1:40">
      <c r="B32" s="30" t="s">
        <v>43</v>
      </c>
      <c r="C32" s="2" t="s">
        <v>90</v>
      </c>
      <c r="V32" s="2"/>
      <c r="W32" s="2"/>
      <c r="X32" s="2"/>
      <c r="Y32" s="2"/>
      <c r="Z32" s="2"/>
      <c r="AA32" s="2"/>
      <c r="AB32" s="2"/>
    </row>
    <row r="33" spans="1:40" s="91" customFormat="1" ht="15" customHeight="1" thickBot="1">
      <c r="A33" s="54"/>
      <c r="B33" s="55"/>
      <c r="C33" s="137" t="s">
        <v>64</v>
      </c>
      <c r="D33" s="137"/>
      <c r="E33" s="137"/>
      <c r="F33" s="137"/>
      <c r="G33" s="137"/>
      <c r="H33" s="137"/>
      <c r="I33" s="137"/>
      <c r="J33" s="136"/>
      <c r="K33" s="152"/>
      <c r="L33" s="165" t="s">
        <v>65</v>
      </c>
      <c r="M33" s="166"/>
      <c r="N33" s="166"/>
      <c r="O33" s="166"/>
      <c r="P33" s="167"/>
      <c r="Q33" s="129"/>
      <c r="R33" s="129"/>
      <c r="S33" s="129"/>
      <c r="T33" s="129"/>
      <c r="U33" s="130"/>
      <c r="V33" s="78"/>
      <c r="W33" s="78"/>
      <c r="X33" s="78"/>
      <c r="Y33" s="78"/>
      <c r="Z33" s="78"/>
      <c r="AA33" s="177"/>
      <c r="AB33" s="178" t="s">
        <v>0</v>
      </c>
    </row>
    <row r="34" spans="1:40" s="92" customFormat="1" ht="17.25" customHeight="1">
      <c r="A34" s="51"/>
      <c r="B34" s="50"/>
      <c r="C34" s="47" t="s">
        <v>8</v>
      </c>
      <c r="D34" s="47" t="s">
        <v>9</v>
      </c>
      <c r="E34" s="47" t="s">
        <v>10</v>
      </c>
      <c r="F34" s="47" t="s">
        <v>11</v>
      </c>
      <c r="G34" s="47" t="s">
        <v>12</v>
      </c>
      <c r="H34" s="47" t="s">
        <v>13</v>
      </c>
      <c r="I34" s="47" t="s">
        <v>14</v>
      </c>
      <c r="J34" s="132" t="s">
        <v>15</v>
      </c>
      <c r="K34" s="141" t="s">
        <v>16</v>
      </c>
      <c r="L34" s="52" t="s">
        <v>17</v>
      </c>
      <c r="M34" s="52" t="s">
        <v>18</v>
      </c>
      <c r="N34" s="52" t="s">
        <v>19</v>
      </c>
      <c r="O34" s="52" t="s">
        <v>20</v>
      </c>
      <c r="P34" s="52" t="s">
        <v>21</v>
      </c>
      <c r="Q34" s="53" t="s">
        <v>17</v>
      </c>
      <c r="R34" s="53" t="s">
        <v>18</v>
      </c>
      <c r="S34" s="53" t="s">
        <v>19</v>
      </c>
      <c r="T34" s="53" t="s">
        <v>20</v>
      </c>
      <c r="U34" s="53" t="s">
        <v>21</v>
      </c>
      <c r="V34" s="63" t="s">
        <v>17</v>
      </c>
      <c r="W34" s="63" t="s">
        <v>18</v>
      </c>
      <c r="X34" s="63" t="s">
        <v>19</v>
      </c>
      <c r="Y34" s="63" t="s">
        <v>20</v>
      </c>
      <c r="Z34" s="63" t="s">
        <v>21</v>
      </c>
      <c r="AA34" s="177"/>
      <c r="AB34" s="178"/>
      <c r="AD34" s="168" t="s">
        <v>104</v>
      </c>
      <c r="AE34" s="169"/>
      <c r="AF34" s="169"/>
      <c r="AG34" s="169"/>
      <c r="AH34" s="169"/>
      <c r="AI34" s="169"/>
      <c r="AJ34" s="169"/>
      <c r="AK34" s="169"/>
      <c r="AL34" s="169"/>
      <c r="AM34" s="169"/>
      <c r="AN34" s="170"/>
    </row>
    <row r="35" spans="1:40" s="93" customFormat="1" ht="15" customHeight="1">
      <c r="A35" s="5"/>
      <c r="B35" s="57" t="s">
        <v>38</v>
      </c>
      <c r="C35" s="57">
        <v>1</v>
      </c>
      <c r="D35" s="57">
        <v>2</v>
      </c>
      <c r="E35" s="47">
        <v>3</v>
      </c>
      <c r="F35" s="57">
        <v>4</v>
      </c>
      <c r="G35" s="57">
        <v>5</v>
      </c>
      <c r="H35" s="57">
        <v>6</v>
      </c>
      <c r="I35" s="58">
        <v>7</v>
      </c>
      <c r="J35" s="57">
        <v>8</v>
      </c>
      <c r="K35" s="142">
        <v>9</v>
      </c>
      <c r="L35" s="59">
        <v>10</v>
      </c>
      <c r="M35" s="59">
        <v>11</v>
      </c>
      <c r="N35" s="59">
        <v>12</v>
      </c>
      <c r="O35" s="59">
        <v>13</v>
      </c>
      <c r="P35" s="59">
        <v>14</v>
      </c>
      <c r="Q35" s="60">
        <v>10</v>
      </c>
      <c r="R35" s="60">
        <v>11</v>
      </c>
      <c r="S35" s="60">
        <v>12</v>
      </c>
      <c r="T35" s="60">
        <v>13</v>
      </c>
      <c r="U35" s="60">
        <v>14</v>
      </c>
      <c r="V35" s="77">
        <v>10</v>
      </c>
      <c r="W35" s="77">
        <v>11</v>
      </c>
      <c r="X35" s="77">
        <v>12</v>
      </c>
      <c r="Y35" s="77">
        <v>13</v>
      </c>
      <c r="Z35" s="77">
        <v>14</v>
      </c>
      <c r="AA35" s="66"/>
      <c r="AB35" s="76"/>
      <c r="AD35" s="171"/>
      <c r="AE35" s="172"/>
      <c r="AF35" s="172"/>
      <c r="AG35" s="172"/>
      <c r="AH35" s="172"/>
      <c r="AI35" s="172"/>
      <c r="AJ35" s="172"/>
      <c r="AK35" s="172"/>
      <c r="AL35" s="172"/>
      <c r="AM35" s="172"/>
      <c r="AN35" s="173"/>
    </row>
    <row r="36" spans="1:40" s="83" customFormat="1" ht="14.25" customHeight="1">
      <c r="A36" s="3"/>
      <c r="B36" s="20" t="s">
        <v>7</v>
      </c>
      <c r="C36" s="26">
        <f>INDEX(Inputs!F$4:F$183,MATCH($B36&amp;$C$32,Inputs!$E$4:$E$183,0))</f>
        <v>2089648.0000000002</v>
      </c>
      <c r="D36" s="26">
        <f>INDEX(Inputs!G$4:G$183,MATCH($B36&amp;$C$32,Inputs!$E$4:$E$183,0))</f>
        <v>2104622.0000000005</v>
      </c>
      <c r="E36" s="26">
        <f>INDEX(Inputs!H$4:H$183,MATCH($B36&amp;$C$32,Inputs!$E$4:$E$183,0))</f>
        <v>2120225</v>
      </c>
      <c r="F36" s="26">
        <f>INDEX(Inputs!I$4:I$183,MATCH($B36&amp;$C$32,Inputs!$E$4:$E$183,0))</f>
        <v>2137917</v>
      </c>
      <c r="G36" s="26">
        <f>INDEX(Inputs!J$4:J$183,MATCH($B36&amp;$C$32,Inputs!$E$4:$E$183,0))</f>
        <v>2154581</v>
      </c>
      <c r="H36" s="26">
        <f>INDEX(Inputs!K$4:K$183,MATCH($B36&amp;$C$32,Inputs!$E$4:$E$183,0))</f>
        <v>2160277</v>
      </c>
      <c r="I36" s="26">
        <f>INDEX(Inputs!L$4:L$183,MATCH($B36&amp;$C$32,Inputs!$E$4:$E$183,0))</f>
        <v>2195719</v>
      </c>
      <c r="J36" s="26">
        <f>INDEX(Inputs!M$4:M$183,MATCH($B36&amp;$C$32,Inputs!$E$4:$E$183,0))</f>
        <v>2218665</v>
      </c>
      <c r="K36" s="145">
        <f>INDEX(Inputs!N$4:N$183,MATCH($B36&amp;$C$32,Inputs!$E$4:$E$183,0))</f>
        <v>2244409</v>
      </c>
      <c r="L36" s="39">
        <f>INDEX(Inputs!O$4:O$183,MATCH($B36&amp;$C$32,Inputs!$E$4:$E$183,0))</f>
        <v>2270271</v>
      </c>
      <c r="M36" s="39">
        <f>INDEX(Inputs!P$4:P$183,MATCH($B36&amp;$C$32,Inputs!$E$4:$E$183,0))</f>
        <v>2306347</v>
      </c>
      <c r="N36" s="39">
        <f>INDEX(Inputs!Q$4:Q$183,MATCH($B36&amp;$C$32,Inputs!$E$4:$E$183,0))</f>
        <v>2344165</v>
      </c>
      <c r="O36" s="39">
        <f>INDEX(Inputs!R$4:R$183,MATCH($B36&amp;$C$32,Inputs!$E$4:$E$183,0))</f>
        <v>2381817</v>
      </c>
      <c r="P36" s="39">
        <f>INDEX(Inputs!S$4:S$183,MATCH($B36&amp;$C$32,Inputs!$E$4:$E$183,0))</f>
        <v>2416460</v>
      </c>
      <c r="Q36" s="27">
        <f>K36*(1+Q10)</f>
        <v>2263093.7236273582</v>
      </c>
      <c r="R36" s="27">
        <f>Q36*(1+R10)</f>
        <v>2280746.276516425</v>
      </c>
      <c r="S36" s="27">
        <f t="shared" ref="S36:U36" si="0">R36*(1+S10)</f>
        <v>2300807.720662788</v>
      </c>
      <c r="T36" s="27">
        <f t="shared" si="0"/>
        <v>2320153.813575279</v>
      </c>
      <c r="U36" s="27">
        <f t="shared" si="0"/>
        <v>2339046.8597090091</v>
      </c>
      <c r="V36" s="106">
        <f t="shared" ref="V36:V56" si="1" xml:space="preserve"> IF($AB36="Company forecast",L36, IF($AB36="Ofwat forecast",Q36))</f>
        <v>2263093.7236273582</v>
      </c>
      <c r="W36" s="106">
        <f t="shared" ref="W36:W56" si="2" xml:space="preserve"> IF($AB36="Company forecast",M36, IF($AB36="Ofwat forecast",R36))</f>
        <v>2280746.276516425</v>
      </c>
      <c r="X36" s="106">
        <f t="shared" ref="X36:X56" si="3" xml:space="preserve"> IF($AB36="Company forecast",N36, IF($AB36="Ofwat forecast",S36))</f>
        <v>2300807.720662788</v>
      </c>
      <c r="Y36" s="106">
        <f t="shared" ref="Y36:Y56" si="4" xml:space="preserve"> IF($AB36="Company forecast",O36, IF($AB36="Ofwat forecast",T36))</f>
        <v>2320153.813575279</v>
      </c>
      <c r="Z36" s="106">
        <f t="shared" ref="Z36:Z56" si="5" xml:space="preserve"> IF($AB36="Company forecast",P36, IF($AB36="Ofwat forecast",U36))</f>
        <v>2339046.8597090091</v>
      </c>
      <c r="AA36" s="67"/>
      <c r="AB36" s="64" t="s">
        <v>39</v>
      </c>
      <c r="AD36" s="171"/>
      <c r="AE36" s="172"/>
      <c r="AF36" s="172"/>
      <c r="AG36" s="172"/>
      <c r="AH36" s="172"/>
      <c r="AI36" s="172"/>
      <c r="AJ36" s="172"/>
      <c r="AK36" s="172"/>
      <c r="AL36" s="172"/>
      <c r="AM36" s="172"/>
      <c r="AN36" s="173"/>
    </row>
    <row r="37" spans="1:40" s="83" customFormat="1" ht="14.25" customHeight="1">
      <c r="A37" s="3"/>
      <c r="B37" s="20" t="s">
        <v>101</v>
      </c>
      <c r="C37" s="26">
        <f>INDEX(Inputs!F$4:F$183,MATCH($B37&amp;$C$32,Inputs!$E$4:$E$183,0))</f>
        <v>0</v>
      </c>
      <c r="D37" s="26">
        <f>INDEX(Inputs!G$4:G$183,MATCH($B37&amp;$C$32,Inputs!$E$4:$E$183,0))</f>
        <v>0</v>
      </c>
      <c r="E37" s="26">
        <f>INDEX(Inputs!H$4:H$183,MATCH($B37&amp;$C$32,Inputs!$E$4:$E$183,0))</f>
        <v>0</v>
      </c>
      <c r="F37" s="26">
        <f>INDEX(Inputs!I$4:I$183,MATCH($B37&amp;$C$32,Inputs!$E$4:$E$183,0))</f>
        <v>0</v>
      </c>
      <c r="G37" s="26">
        <f>INDEX(Inputs!J$4:J$183,MATCH($B37&amp;$C$32,Inputs!$E$4:$E$183,0))</f>
        <v>0</v>
      </c>
      <c r="H37" s="26">
        <f>INDEX(Inputs!K$4:K$183,MATCH($B37&amp;$C$32,Inputs!$E$4:$E$183,0))</f>
        <v>0</v>
      </c>
      <c r="I37" s="26">
        <f>INDEX(Inputs!L$4:L$183,MATCH($B37&amp;$C$32,Inputs!$E$4:$E$183,0))</f>
        <v>104868.00000000001</v>
      </c>
      <c r="J37" s="26">
        <f>INDEX(Inputs!M$4:M$183,MATCH($B37&amp;$C$32,Inputs!$E$4:$E$183,0))</f>
        <v>104973.99999999999</v>
      </c>
      <c r="K37" s="145">
        <f>INDEX(Inputs!N$4:N$183,MATCH($B37&amp;$C$32,Inputs!$E$4:$E$183,0))</f>
        <v>105329.00000000001</v>
      </c>
      <c r="L37" s="39">
        <f>INDEX(Inputs!O$4:O$183,MATCH($B37&amp;$C$32,Inputs!$E$4:$E$183,0))</f>
        <v>105908.04264044411</v>
      </c>
      <c r="M37" s="39">
        <f>INDEX(Inputs!P$4:P$183,MATCH($B37&amp;$C$32,Inputs!$E$4:$E$183,0))</f>
        <v>106288.07514284045</v>
      </c>
      <c r="N37" s="39">
        <f>INDEX(Inputs!Q$4:Q$183,MATCH($B37&amp;$C$32,Inputs!$E$4:$E$183,0))</f>
        <v>106695.10764523677</v>
      </c>
      <c r="O37" s="39">
        <f>INDEX(Inputs!R$4:R$183,MATCH($B37&amp;$C$32,Inputs!$E$4:$E$183,0))</f>
        <v>107110.16758100552</v>
      </c>
      <c r="P37" s="39">
        <f>INDEX(Inputs!S$4:S$183,MATCH($B37&amp;$C$32,Inputs!$E$4:$E$183,0))</f>
        <v>107533.22751677425</v>
      </c>
      <c r="Q37" s="27"/>
      <c r="R37" s="27"/>
      <c r="S37" s="27"/>
      <c r="T37" s="27"/>
      <c r="U37" s="27"/>
      <c r="V37" s="106">
        <f t="shared" si="1"/>
        <v>105908.04264044411</v>
      </c>
      <c r="W37" s="106">
        <f t="shared" si="2"/>
        <v>106288.07514284045</v>
      </c>
      <c r="X37" s="106">
        <f t="shared" si="3"/>
        <v>106695.10764523677</v>
      </c>
      <c r="Y37" s="106">
        <f t="shared" si="4"/>
        <v>107110.16758100552</v>
      </c>
      <c r="Z37" s="106">
        <f t="shared" si="5"/>
        <v>107533.22751677425</v>
      </c>
      <c r="AA37" s="67"/>
      <c r="AB37" s="64" t="s">
        <v>102</v>
      </c>
      <c r="AD37" s="171"/>
      <c r="AE37" s="172"/>
      <c r="AF37" s="172"/>
      <c r="AG37" s="172"/>
      <c r="AH37" s="172"/>
      <c r="AI37" s="172"/>
      <c r="AJ37" s="172"/>
      <c r="AK37" s="172"/>
      <c r="AL37" s="172"/>
      <c r="AM37" s="172"/>
      <c r="AN37" s="173"/>
    </row>
    <row r="38" spans="1:40" s="83" customFormat="1" ht="14.25" customHeight="1">
      <c r="A38" s="3"/>
      <c r="B38" s="20" t="s">
        <v>22</v>
      </c>
      <c r="C38" s="26">
        <f>INDEX(Inputs!F$4:F$183,MATCH($B38&amp;$C$32,Inputs!$E$4:$E$183,0))</f>
        <v>1957568</v>
      </c>
      <c r="D38" s="26">
        <f>INDEX(Inputs!G$4:G$183,MATCH($B38&amp;$C$32,Inputs!$E$4:$E$183,0))</f>
        <v>1965192</v>
      </c>
      <c r="E38" s="26">
        <f>INDEX(Inputs!H$4:H$183,MATCH($B38&amp;$C$32,Inputs!$E$4:$E$183,0))</f>
        <v>1972577</v>
      </c>
      <c r="F38" s="26">
        <f>INDEX(Inputs!I$4:I$183,MATCH($B38&amp;$C$32,Inputs!$E$4:$E$183,0))</f>
        <v>1984550</v>
      </c>
      <c r="G38" s="26">
        <f>INDEX(Inputs!J$4:J$183,MATCH($B38&amp;$C$32,Inputs!$E$4:$E$183,0))</f>
        <v>2005971</v>
      </c>
      <c r="H38" s="26">
        <f>INDEX(Inputs!K$4:K$183,MATCH($B38&amp;$C$32,Inputs!$E$4:$E$183,0))</f>
        <v>2021485.9999999998</v>
      </c>
      <c r="I38" s="26">
        <f>INDEX(Inputs!L$4:L$183,MATCH($B38&amp;$C$32,Inputs!$E$4:$E$183,0))</f>
        <v>2018673</v>
      </c>
      <c r="J38" s="26">
        <f>INDEX(Inputs!M$4:M$183,MATCH($B38&amp;$C$32,Inputs!$E$4:$E$183,0))</f>
        <v>2029591.9999999998</v>
      </c>
      <c r="K38" s="145">
        <f>INDEX(Inputs!N$4:N$183,MATCH($B38&amp;$C$32,Inputs!$E$4:$E$183,0))</f>
        <v>2047713</v>
      </c>
      <c r="L38" s="39">
        <f>INDEX(Inputs!O$4:O$183,MATCH($B38&amp;$C$32,Inputs!$E$4:$E$183,0))</f>
        <v>2078647</v>
      </c>
      <c r="M38" s="39">
        <f>INDEX(Inputs!P$4:P$183,MATCH($B38&amp;$C$32,Inputs!$E$4:$E$183,0))</f>
        <v>2096014.9999999998</v>
      </c>
      <c r="N38" s="39">
        <f>INDEX(Inputs!Q$4:Q$183,MATCH($B38&amp;$C$32,Inputs!$E$4:$E$183,0))</f>
        <v>2112839</v>
      </c>
      <c r="O38" s="39">
        <f>INDEX(Inputs!R$4:R$183,MATCH($B38&amp;$C$32,Inputs!$E$4:$E$183,0))</f>
        <v>2129025</v>
      </c>
      <c r="P38" s="39">
        <f>INDEX(Inputs!S$4:S$183,MATCH($B38&amp;$C$32,Inputs!$E$4:$E$183,0))</f>
        <v>2145379</v>
      </c>
      <c r="Q38" s="27">
        <f>K38*(1+Q11)</f>
        <v>2059158.2022552253</v>
      </c>
      <c r="R38" s="27">
        <f>Q38*(1+R11)</f>
        <v>2069815.6851619803</v>
      </c>
      <c r="S38" s="27">
        <f t="shared" ref="S38:U38" si="6">R38*(1+S11)</f>
        <v>2082515.2650987126</v>
      </c>
      <c r="T38" s="27">
        <f t="shared" si="6"/>
        <v>2094499.5333976366</v>
      </c>
      <c r="U38" s="27">
        <f t="shared" si="6"/>
        <v>2106369.19216306</v>
      </c>
      <c r="V38" s="106">
        <f t="shared" si="1"/>
        <v>2059158.2022552253</v>
      </c>
      <c r="W38" s="106">
        <f t="shared" si="2"/>
        <v>2069815.6851619803</v>
      </c>
      <c r="X38" s="106">
        <f t="shared" si="3"/>
        <v>2082515.2650987126</v>
      </c>
      <c r="Y38" s="106">
        <f t="shared" si="4"/>
        <v>2094499.5333976366</v>
      </c>
      <c r="Z38" s="106">
        <f t="shared" si="5"/>
        <v>2106369.19216306</v>
      </c>
      <c r="AA38" s="67"/>
      <c r="AB38" s="64" t="s">
        <v>39</v>
      </c>
      <c r="AD38" s="171"/>
      <c r="AE38" s="172"/>
      <c r="AF38" s="172"/>
      <c r="AG38" s="172"/>
      <c r="AH38" s="172"/>
      <c r="AI38" s="172"/>
      <c r="AJ38" s="172"/>
      <c r="AK38" s="172"/>
      <c r="AL38" s="172"/>
      <c r="AM38" s="172"/>
      <c r="AN38" s="173"/>
    </row>
    <row r="39" spans="1:40" s="83" customFormat="1" ht="14.25" customHeight="1">
      <c r="A39" s="3"/>
      <c r="B39" s="20" t="s">
        <v>23</v>
      </c>
      <c r="C39" s="26">
        <f>INDEX(Inputs!F$4:F$183,MATCH($B39&amp;$C$32,Inputs!$E$4:$E$183,0))</f>
        <v>3216351</v>
      </c>
      <c r="D39" s="26">
        <f>INDEX(Inputs!G$4:G$183,MATCH($B39&amp;$C$32,Inputs!$E$4:$E$183,0))</f>
        <v>3224984</v>
      </c>
      <c r="E39" s="26">
        <f>INDEX(Inputs!H$4:H$183,MATCH($B39&amp;$C$32,Inputs!$E$4:$E$183,0))</f>
        <v>3236254</v>
      </c>
      <c r="F39" s="26">
        <f>INDEX(Inputs!I$4:I$183,MATCH($B39&amp;$C$32,Inputs!$E$4:$E$183,0))</f>
        <v>3250509</v>
      </c>
      <c r="G39" s="26">
        <f>INDEX(Inputs!J$4:J$183,MATCH($B39&amp;$C$32,Inputs!$E$4:$E$183,0))</f>
        <v>3275078</v>
      </c>
      <c r="H39" s="26">
        <f>INDEX(Inputs!K$4:K$183,MATCH($B39&amp;$C$32,Inputs!$E$4:$E$183,0))</f>
        <v>3293080</v>
      </c>
      <c r="I39" s="26">
        <f>INDEX(Inputs!L$4:L$183,MATCH($B39&amp;$C$32,Inputs!$E$4:$E$183,0))</f>
        <v>3313187.0000000005</v>
      </c>
      <c r="J39" s="26">
        <f>INDEX(Inputs!M$4:M$183,MATCH($B39&amp;$C$32,Inputs!$E$4:$E$183,0))</f>
        <v>3344229.0000000005</v>
      </c>
      <c r="K39" s="145">
        <f>INDEX(Inputs!N$4:N$183,MATCH($B39&amp;$C$32,Inputs!$E$4:$E$183,0))</f>
        <v>3379001</v>
      </c>
      <c r="L39" s="39">
        <f>INDEX(Inputs!O$4:O$183,MATCH($B39&amp;$C$32,Inputs!$E$4:$E$183,0))</f>
        <v>3375882.7119435598</v>
      </c>
      <c r="M39" s="39">
        <f>INDEX(Inputs!P$4:P$183,MATCH($B39&amp;$C$32,Inputs!$E$4:$E$183,0))</f>
        <v>3399566.0846273806</v>
      </c>
      <c r="N39" s="39">
        <f>INDEX(Inputs!Q$4:Q$183,MATCH($B39&amp;$C$32,Inputs!$E$4:$E$183,0))</f>
        <v>3423795.0089276503</v>
      </c>
      <c r="O39" s="39">
        <f>INDEX(Inputs!R$4:R$183,MATCH($B39&amp;$C$32,Inputs!$E$4:$E$183,0))</f>
        <v>3449110.4073376101</v>
      </c>
      <c r="P39" s="39">
        <f>INDEX(Inputs!S$4:S$183,MATCH($B39&amp;$C$32,Inputs!$E$4:$E$183,0))</f>
        <v>3475502.3599735498</v>
      </c>
      <c r="Q39" s="27">
        <f>K39*(1+Q12)</f>
        <v>3398805.9395353668</v>
      </c>
      <c r="R39" s="27">
        <f>Q39*(1+R12)</f>
        <v>3417516.7583847446</v>
      </c>
      <c r="S39" s="27">
        <f t="shared" ref="S39:U39" si="7">R39*(1+S12)</f>
        <v>3437442.706908769</v>
      </c>
      <c r="T39" s="27">
        <f t="shared" si="7"/>
        <v>3456182.4126120848</v>
      </c>
      <c r="U39" s="27">
        <f t="shared" si="7"/>
        <v>3474473.7394021153</v>
      </c>
      <c r="V39" s="106">
        <f t="shared" si="1"/>
        <v>3398805.9395353668</v>
      </c>
      <c r="W39" s="106">
        <f t="shared" si="2"/>
        <v>3417516.7583847446</v>
      </c>
      <c r="X39" s="106">
        <f t="shared" si="3"/>
        <v>3437442.706908769</v>
      </c>
      <c r="Y39" s="106">
        <f t="shared" si="4"/>
        <v>3456182.4126120848</v>
      </c>
      <c r="Z39" s="106">
        <f t="shared" si="5"/>
        <v>3474473.7394021153</v>
      </c>
      <c r="AA39" s="67"/>
      <c r="AB39" s="64" t="s">
        <v>39</v>
      </c>
      <c r="AD39" s="171"/>
      <c r="AE39" s="172"/>
      <c r="AF39" s="172"/>
      <c r="AG39" s="172"/>
      <c r="AH39" s="172"/>
      <c r="AI39" s="172"/>
      <c r="AJ39" s="172"/>
      <c r="AK39" s="172"/>
      <c r="AL39" s="172"/>
      <c r="AM39" s="172"/>
      <c r="AN39" s="173"/>
    </row>
    <row r="40" spans="1:40" s="83" customFormat="1" ht="14.25" customHeight="1">
      <c r="A40" s="3"/>
      <c r="B40" s="20" t="s">
        <v>24</v>
      </c>
      <c r="C40" s="26">
        <f>INDEX(Inputs!F$4:F$183,MATCH($B40&amp;$C$32,Inputs!$E$4:$E$183,0))</f>
        <v>1012124</v>
      </c>
      <c r="D40" s="26">
        <f>INDEX(Inputs!G$4:G$183,MATCH($B40&amp;$C$32,Inputs!$E$4:$E$183,0))</f>
        <v>1073463</v>
      </c>
      <c r="E40" s="26">
        <f>INDEX(Inputs!H$4:H$183,MATCH($B40&amp;$C$32,Inputs!$E$4:$E$183,0))</f>
        <v>1081658.9999999998</v>
      </c>
      <c r="F40" s="26">
        <f>INDEX(Inputs!I$4:I$183,MATCH($B40&amp;$C$32,Inputs!$E$4:$E$183,0))</f>
        <v>1087209</v>
      </c>
      <c r="G40" s="26">
        <f>INDEX(Inputs!J$4:J$183,MATCH($B40&amp;$C$32,Inputs!$E$4:$E$183,0))</f>
        <v>1093904</v>
      </c>
      <c r="H40" s="26">
        <f>INDEX(Inputs!K$4:K$183,MATCH($B40&amp;$C$32,Inputs!$E$4:$E$183,0))</f>
        <v>1104087</v>
      </c>
      <c r="I40" s="26">
        <f>INDEX(Inputs!L$4:L$183,MATCH($B40&amp;$C$32,Inputs!$E$4:$E$183,0))</f>
        <v>1114160</v>
      </c>
      <c r="J40" s="26">
        <f>INDEX(Inputs!M$4:M$183,MATCH($B40&amp;$C$32,Inputs!$E$4:$E$183,0))</f>
        <v>1123417</v>
      </c>
      <c r="K40" s="145">
        <f>INDEX(Inputs!N$4:N$183,MATCH($B40&amp;$C$32,Inputs!$E$4:$E$183,0))</f>
        <v>1130500</v>
      </c>
      <c r="L40" s="39">
        <f>INDEX(Inputs!O$4:O$183,MATCH($B40&amp;$C$32,Inputs!$E$4:$E$183,0))</f>
        <v>1143215.0000000002</v>
      </c>
      <c r="M40" s="39">
        <f>INDEX(Inputs!P$4:P$183,MATCH($B40&amp;$C$32,Inputs!$E$4:$E$183,0))</f>
        <v>1156473</v>
      </c>
      <c r="N40" s="39">
        <f>INDEX(Inputs!Q$4:Q$183,MATCH($B40&amp;$C$32,Inputs!$E$4:$E$183,0))</f>
        <v>1169369.0000000002</v>
      </c>
      <c r="O40" s="39">
        <f>INDEX(Inputs!R$4:R$183,MATCH($B40&amp;$C$32,Inputs!$E$4:$E$183,0))</f>
        <v>1182151</v>
      </c>
      <c r="P40" s="39">
        <f>INDEX(Inputs!S$4:S$183,MATCH($B40&amp;$C$32,Inputs!$E$4:$E$183,0))</f>
        <v>1194283</v>
      </c>
      <c r="Q40" s="27">
        <f>K40*(1+Q13)</f>
        <v>1137804.8848762347</v>
      </c>
      <c r="R40" s="27">
        <f>Q40*(1+R13)</f>
        <v>1144746.0602722336</v>
      </c>
      <c r="S40" s="27">
        <f t="shared" ref="S40:U40" si="8">R40*(1+S13)</f>
        <v>1153228.1686939348</v>
      </c>
      <c r="T40" s="27">
        <f t="shared" si="8"/>
        <v>1161391.9633453661</v>
      </c>
      <c r="U40" s="27">
        <f t="shared" si="8"/>
        <v>1169437.6422023601</v>
      </c>
      <c r="V40" s="106">
        <f t="shared" si="1"/>
        <v>1137804.8848762347</v>
      </c>
      <c r="W40" s="106">
        <f t="shared" si="2"/>
        <v>1144746.0602722336</v>
      </c>
      <c r="X40" s="106">
        <f t="shared" si="3"/>
        <v>1153228.1686939348</v>
      </c>
      <c r="Y40" s="106">
        <f t="shared" si="4"/>
        <v>1161391.9633453661</v>
      </c>
      <c r="Z40" s="106">
        <f t="shared" si="5"/>
        <v>1169437.6422023601</v>
      </c>
      <c r="AA40" s="67"/>
      <c r="AB40" s="64" t="s">
        <v>39</v>
      </c>
      <c r="AD40" s="171"/>
      <c r="AE40" s="172"/>
      <c r="AF40" s="172"/>
      <c r="AG40" s="172"/>
      <c r="AH40" s="172"/>
      <c r="AI40" s="172"/>
      <c r="AJ40" s="172"/>
      <c r="AK40" s="172"/>
      <c r="AL40" s="172"/>
      <c r="AM40" s="172"/>
      <c r="AN40" s="173"/>
    </row>
    <row r="41" spans="1:40" s="83" customFormat="1" ht="14.25" customHeight="1">
      <c r="A41" s="3"/>
      <c r="B41" s="20" t="s">
        <v>100</v>
      </c>
      <c r="C41" s="26">
        <f>INDEX(Inputs!F$4:F$183,MATCH($B41&amp;$C$32,Inputs!$E$4:$E$183,0))</f>
        <v>0</v>
      </c>
      <c r="D41" s="26">
        <f>INDEX(Inputs!G$4:G$183,MATCH($B41&amp;$C$32,Inputs!$E$4:$E$183,0))</f>
        <v>0</v>
      </c>
      <c r="E41" s="26">
        <f>INDEX(Inputs!H$4:H$183,MATCH($B41&amp;$C$32,Inputs!$E$4:$E$183,0))</f>
        <v>0</v>
      </c>
      <c r="F41" s="26">
        <f>INDEX(Inputs!I$4:I$183,MATCH($B41&amp;$C$32,Inputs!$E$4:$E$183,0))</f>
        <v>0</v>
      </c>
      <c r="G41" s="26">
        <f>INDEX(Inputs!J$4:J$183,MATCH($B41&amp;$C$32,Inputs!$E$4:$E$183,0))</f>
        <v>0</v>
      </c>
      <c r="H41" s="26">
        <f>INDEX(Inputs!K$4:K$183,MATCH($B41&amp;$C$32,Inputs!$E$4:$E$183,0))</f>
        <v>0</v>
      </c>
      <c r="I41" s="26">
        <f>INDEX(Inputs!L$4:L$183,MATCH($B41&amp;$C$32,Inputs!$E$4:$E$183,0))</f>
        <v>3612193</v>
      </c>
      <c r="J41" s="26">
        <f>INDEX(Inputs!M$4:M$183,MATCH($B41&amp;$C$32,Inputs!$E$4:$E$183,0))</f>
        <v>3636960</v>
      </c>
      <c r="K41" s="145">
        <f>INDEX(Inputs!N$4:N$183,MATCH($B41&amp;$C$32,Inputs!$E$4:$E$183,0))</f>
        <v>3669996</v>
      </c>
      <c r="L41" s="39">
        <f>INDEX(Inputs!O$4:O$183,MATCH($B41&amp;$C$32,Inputs!$E$4:$E$183,0))</f>
        <v>3675807.7712667771</v>
      </c>
      <c r="M41" s="39">
        <f>INDEX(Inputs!P$4:P$183,MATCH($B41&amp;$C$32,Inputs!$E$4:$E$183,0))</f>
        <v>3697556.5842519379</v>
      </c>
      <c r="N41" s="39">
        <f>INDEX(Inputs!Q$4:Q$183,MATCH($B41&amp;$C$32,Inputs!$E$4:$E$183,0))</f>
        <v>3720721.069224969</v>
      </c>
      <c r="O41" s="39">
        <f>INDEX(Inputs!R$4:R$183,MATCH($B41&amp;$C$32,Inputs!$E$4:$E$183,0))</f>
        <v>3744301.3096400588</v>
      </c>
      <c r="P41" s="39">
        <f>INDEX(Inputs!S$4:S$183,MATCH($B41&amp;$C$32,Inputs!$E$4:$E$183,0))</f>
        <v>3768295.3310395693</v>
      </c>
      <c r="Q41" s="27"/>
      <c r="R41" s="27"/>
      <c r="S41" s="27"/>
      <c r="T41" s="27"/>
      <c r="U41" s="27"/>
      <c r="V41" s="106">
        <f t="shared" si="1"/>
        <v>3675807.7712667771</v>
      </c>
      <c r="W41" s="106">
        <f t="shared" si="2"/>
        <v>3697556.5842519379</v>
      </c>
      <c r="X41" s="106">
        <f t="shared" si="3"/>
        <v>3720721.069224969</v>
      </c>
      <c r="Y41" s="106">
        <f t="shared" si="4"/>
        <v>3744301.3096400588</v>
      </c>
      <c r="Z41" s="106">
        <f t="shared" si="5"/>
        <v>3768295.3310395693</v>
      </c>
      <c r="AA41" s="67"/>
      <c r="AB41" s="64" t="s">
        <v>102</v>
      </c>
      <c r="AD41" s="171"/>
      <c r="AE41" s="172"/>
      <c r="AF41" s="172"/>
      <c r="AG41" s="172"/>
      <c r="AH41" s="172"/>
      <c r="AI41" s="172"/>
      <c r="AJ41" s="172"/>
      <c r="AK41" s="172"/>
      <c r="AL41" s="172"/>
      <c r="AM41" s="172"/>
      <c r="AN41" s="173"/>
    </row>
    <row r="42" spans="1:40" s="83" customFormat="1" ht="14.25" customHeight="1">
      <c r="A42" s="3"/>
      <c r="B42" s="20" t="s">
        <v>63</v>
      </c>
      <c r="C42" s="26">
        <f ca="1">INDEX(Inputs!F$4:F$183,MATCH($B42&amp;$C$32,Inputs!$E$4:$E$183,0))</f>
        <v>3568191.0000000005</v>
      </c>
      <c r="D42" s="26">
        <f ca="1">INDEX(Inputs!G$4:G$183,MATCH($B42&amp;$C$32,Inputs!$E$4:$E$183,0))</f>
        <v>3586950.0000000005</v>
      </c>
      <c r="E42" s="26">
        <f ca="1">INDEX(Inputs!H$4:H$183,MATCH($B42&amp;$C$32,Inputs!$E$4:$E$183,0))</f>
        <v>3607147</v>
      </c>
      <c r="F42" s="26">
        <f ca="1">INDEX(Inputs!I$4:I$183,MATCH($B42&amp;$C$32,Inputs!$E$4:$E$183,0))</f>
        <v>3625731</v>
      </c>
      <c r="G42" s="26">
        <f ca="1">INDEX(Inputs!J$4:J$183,MATCH($B42&amp;$C$32,Inputs!$E$4:$E$183,0))</f>
        <v>3655653.0000000005</v>
      </c>
      <c r="H42" s="26">
        <f ca="1">INDEX(Inputs!K$4:K$183,MATCH($B42&amp;$C$32,Inputs!$E$4:$E$183,0))</f>
        <v>3659550</v>
      </c>
      <c r="I42" s="26">
        <f ca="1">INDEX(Inputs!L$4:L$183,MATCH($B42&amp;$C$32,Inputs!$E$4:$E$183,0))</f>
        <v>3716646</v>
      </c>
      <c r="J42" s="26">
        <f ca="1">INDEX(Inputs!M$4:M$183,MATCH($B42&amp;$C$32,Inputs!$E$4:$E$183,0))</f>
        <v>3741934</v>
      </c>
      <c r="K42" s="145">
        <f ca="1">INDEX(Inputs!N$4:N$183,MATCH($B42&amp;$C$32,Inputs!$E$4:$E$183,0))</f>
        <v>3775325.0000000005</v>
      </c>
      <c r="L42" s="39">
        <f ca="1">INDEX(Inputs!O$4:O$183,MATCH($B42&amp;$C$32,Inputs!$E$4:$E$183,0))</f>
        <v>3781715.8139072214</v>
      </c>
      <c r="M42" s="39">
        <f ca="1">INDEX(Inputs!P$4:P$183,MATCH($B42&amp;$C$32,Inputs!$E$4:$E$183,0))</f>
        <v>3803844.6593947783</v>
      </c>
      <c r="N42" s="39">
        <f ca="1">INDEX(Inputs!Q$4:Q$183,MATCH($B42&amp;$C$32,Inputs!$E$4:$E$183,0))</f>
        <v>3827416.1768702059</v>
      </c>
      <c r="O42" s="39">
        <f ca="1">INDEX(Inputs!R$4:R$183,MATCH($B42&amp;$C$32,Inputs!$E$4:$E$183,0))</f>
        <v>3851411.4772210643</v>
      </c>
      <c r="P42" s="39">
        <f ca="1">INDEX(Inputs!S$4:S$183,MATCH($B42&amp;$C$32,Inputs!$E$4:$E$183,0))</f>
        <v>3875828.558556343</v>
      </c>
      <c r="Q42" s="27">
        <f ca="1">K42*(1+Q14)</f>
        <v>3804113.7994453963</v>
      </c>
      <c r="R42" s="27">
        <f t="shared" ref="R42:R49" ca="1" si="9">Q42*(1+R14)</f>
        <v>3830842.9245958519</v>
      </c>
      <c r="S42" s="27">
        <f t="shared" ref="S42:U42" ca="1" si="10">R42*(1+S14)</f>
        <v>3861716.0379127683</v>
      </c>
      <c r="T42" s="27">
        <f t="shared" ca="1" si="10"/>
        <v>3891945.1355746402</v>
      </c>
      <c r="U42" s="27">
        <f t="shared" ca="1" si="10"/>
        <v>3922421.0691356235</v>
      </c>
      <c r="V42" s="106">
        <f t="shared" ca="1" si="1"/>
        <v>3804113.7994453963</v>
      </c>
      <c r="W42" s="106">
        <f t="shared" ca="1" si="2"/>
        <v>3830842.9245958519</v>
      </c>
      <c r="X42" s="106">
        <f t="shared" ca="1" si="3"/>
        <v>3861716.0379127683</v>
      </c>
      <c r="Y42" s="106">
        <f t="shared" ca="1" si="4"/>
        <v>3891945.1355746402</v>
      </c>
      <c r="Z42" s="106">
        <f t="shared" ca="1" si="5"/>
        <v>3922421.0691356235</v>
      </c>
      <c r="AA42" s="67"/>
      <c r="AB42" s="64" t="s">
        <v>39</v>
      </c>
      <c r="AD42" s="171"/>
      <c r="AE42" s="172"/>
      <c r="AF42" s="172"/>
      <c r="AG42" s="172"/>
      <c r="AH42" s="172"/>
      <c r="AI42" s="172"/>
      <c r="AJ42" s="172"/>
      <c r="AK42" s="172"/>
      <c r="AL42" s="172"/>
      <c r="AM42" s="172"/>
      <c r="AN42" s="173"/>
    </row>
    <row r="43" spans="1:40" s="83" customFormat="1" ht="14.25" customHeight="1">
      <c r="A43" s="3"/>
      <c r="B43" s="20" t="s">
        <v>25</v>
      </c>
      <c r="C43" s="26">
        <f>INDEX(Inputs!F$4:F$183,MATCH($B43&amp;$C$32,Inputs!$E$4:$E$183,0))</f>
        <v>3444770</v>
      </c>
      <c r="D43" s="26">
        <f>INDEX(Inputs!G$4:G$183,MATCH($B43&amp;$C$32,Inputs!$E$4:$E$183,0))</f>
        <v>3462865.0000000005</v>
      </c>
      <c r="E43" s="26">
        <f>INDEX(Inputs!H$4:H$183,MATCH($B43&amp;$C$32,Inputs!$E$4:$E$183,0))</f>
        <v>3482399.0000000005</v>
      </c>
      <c r="F43" s="26">
        <f>INDEX(Inputs!I$4:I$183,MATCH($B43&amp;$C$32,Inputs!$E$4:$E$183,0))</f>
        <v>3500093.0000000005</v>
      </c>
      <c r="G43" s="26">
        <f>INDEX(Inputs!J$4:J$183,MATCH($B43&amp;$C$32,Inputs!$E$4:$E$183,0))</f>
        <v>3529012</v>
      </c>
      <c r="H43" s="26">
        <f>INDEX(Inputs!K$4:K$183,MATCH($B43&amp;$C$32,Inputs!$E$4:$E$183,0))</f>
        <v>3532127</v>
      </c>
      <c r="I43" s="26">
        <f>INDEX(Inputs!L$4:L$183,MATCH($B43&amp;$C$32,Inputs!$E$4:$E$183,0))</f>
        <v>3588716.0000000005</v>
      </c>
      <c r="J43" s="26">
        <f>INDEX(Inputs!M$4:M$183,MATCH($B43&amp;$C$32,Inputs!$E$4:$E$183,0))</f>
        <v>3614855</v>
      </c>
      <c r="K43" s="145">
        <f>INDEX(Inputs!N$4:N$183,MATCH($B43&amp;$C$32,Inputs!$E$4:$E$183,0))</f>
        <v>0</v>
      </c>
      <c r="L43" s="39">
        <f>INDEX(Inputs!O$4:O$183,MATCH($B43&amp;$C$32,Inputs!$E$4:$E$183,0))</f>
        <v>0</v>
      </c>
      <c r="M43" s="39">
        <f>INDEX(Inputs!P$4:P$183,MATCH($B43&amp;$C$32,Inputs!$E$4:$E$183,0))</f>
        <v>0</v>
      </c>
      <c r="N43" s="39">
        <f>INDEX(Inputs!Q$4:Q$183,MATCH($B43&amp;$C$32,Inputs!$E$4:$E$183,0))</f>
        <v>0</v>
      </c>
      <c r="O43" s="39">
        <f>INDEX(Inputs!R$4:R$183,MATCH($B43&amp;$C$32,Inputs!$E$4:$E$183,0))</f>
        <v>0</v>
      </c>
      <c r="P43" s="39">
        <f>INDEX(Inputs!S$4:S$183,MATCH($B43&amp;$C$32,Inputs!$E$4:$E$183,0))</f>
        <v>0</v>
      </c>
      <c r="Q43" s="156">
        <f>J43*(1+Q15)</f>
        <v>3643018.1003923542</v>
      </c>
      <c r="R43" s="27">
        <f t="shared" si="9"/>
        <v>3669301.7568356479</v>
      </c>
      <c r="S43" s="27">
        <f t="shared" ref="S43:U43" si="11">R43*(1+S15)</f>
        <v>3699676.0536781866</v>
      </c>
      <c r="T43" s="27">
        <f t="shared" si="11"/>
        <v>3729431.7242657724</v>
      </c>
      <c r="U43" s="27">
        <f t="shared" si="11"/>
        <v>3759368.6488803714</v>
      </c>
      <c r="V43" s="106">
        <f t="shared" si="1"/>
        <v>3643018.1003923542</v>
      </c>
      <c r="W43" s="106">
        <f t="shared" si="2"/>
        <v>3669301.7568356479</v>
      </c>
      <c r="X43" s="106">
        <f t="shared" si="3"/>
        <v>3699676.0536781866</v>
      </c>
      <c r="Y43" s="106">
        <f t="shared" si="4"/>
        <v>3729431.7242657724</v>
      </c>
      <c r="Z43" s="106">
        <f t="shared" si="5"/>
        <v>3759368.6488803714</v>
      </c>
      <c r="AA43" s="67"/>
      <c r="AB43" s="64" t="s">
        <v>39</v>
      </c>
      <c r="AD43" s="171"/>
      <c r="AE43" s="172"/>
      <c r="AF43" s="172"/>
      <c r="AG43" s="172"/>
      <c r="AH43" s="172"/>
      <c r="AI43" s="172"/>
      <c r="AJ43" s="172"/>
      <c r="AK43" s="172"/>
      <c r="AL43" s="172"/>
      <c r="AM43" s="172"/>
      <c r="AN43" s="173"/>
    </row>
    <row r="44" spans="1:40" s="83" customFormat="1" ht="14.25" customHeight="1">
      <c r="A44" s="3"/>
      <c r="B44" s="20" t="s">
        <v>26</v>
      </c>
      <c r="C44" s="26">
        <f ca="1">INDEX(Inputs!F$4:F$183,MATCH($B44&amp;$C$32,Inputs!$E$4:$E$183,0))</f>
        <v>991423.88</v>
      </c>
      <c r="D44" s="26">
        <f ca="1">INDEX(Inputs!G$4:G$183,MATCH($B44&amp;$C$32,Inputs!$E$4:$E$183,0))</f>
        <v>996997</v>
      </c>
      <c r="E44" s="26">
        <f ca="1">INDEX(Inputs!H$4:H$183,MATCH($B44&amp;$C$32,Inputs!$E$4:$E$183,0))</f>
        <v>1003543.0000000003</v>
      </c>
      <c r="F44" s="26">
        <f ca="1">INDEX(Inputs!I$4:I$183,MATCH($B44&amp;$C$32,Inputs!$E$4:$E$183,0))</f>
        <v>1010099</v>
      </c>
      <c r="G44" s="26">
        <f ca="1">INDEX(Inputs!J$4:J$183,MATCH($B44&amp;$C$32,Inputs!$E$4:$E$183,0))</f>
        <v>1019245</v>
      </c>
      <c r="H44" s="26">
        <f>INDEX(Inputs!K$4:K$183,MATCH($B44&amp;$C$32,Inputs!$E$4:$E$183,0))</f>
        <v>1033705.9999999999</v>
      </c>
      <c r="I44" s="26">
        <f>INDEX(Inputs!L$4:L$183,MATCH($B44&amp;$C$32,Inputs!$E$4:$E$183,0))</f>
        <v>1044365</v>
      </c>
      <c r="J44" s="26">
        <f>INDEX(Inputs!M$4:M$183,MATCH($B44&amp;$C$32,Inputs!$E$4:$E$183,0))</f>
        <v>1059254.9999999998</v>
      </c>
      <c r="K44" s="145">
        <f>INDEX(Inputs!N$4:N$183,MATCH($B44&amp;$C$32,Inputs!$E$4:$E$183,0))</f>
        <v>1062873</v>
      </c>
      <c r="L44" s="39">
        <f>INDEX(Inputs!O$4:O$183,MATCH($B44&amp;$C$32,Inputs!$E$4:$E$183,0))</f>
        <v>1073170</v>
      </c>
      <c r="M44" s="39">
        <f>INDEX(Inputs!P$4:P$183,MATCH($B44&amp;$C$32,Inputs!$E$4:$E$183,0))</f>
        <v>1082443</v>
      </c>
      <c r="N44" s="39">
        <f>INDEX(Inputs!Q$4:Q$183,MATCH($B44&amp;$C$32,Inputs!$E$4:$E$183,0))</f>
        <v>1091662</v>
      </c>
      <c r="O44" s="39">
        <f>INDEX(Inputs!R$4:R$183,MATCH($B44&amp;$C$32,Inputs!$E$4:$E$183,0))</f>
        <v>1100864</v>
      </c>
      <c r="P44" s="39">
        <f>INDEX(Inputs!S$4:S$183,MATCH($B44&amp;$C$32,Inputs!$E$4:$E$183,0))</f>
        <v>1109943</v>
      </c>
      <c r="Q44" s="27">
        <f>K44*(1+Q16)</f>
        <v>1071612.0646999434</v>
      </c>
      <c r="R44" s="27">
        <f t="shared" si="9"/>
        <v>1079989.4665616041</v>
      </c>
      <c r="S44" s="27">
        <f t="shared" ref="S44:U44" si="12">R44*(1+S16)</f>
        <v>1089732.6634673758</v>
      </c>
      <c r="T44" s="27">
        <f t="shared" si="12"/>
        <v>1099233.9300477759</v>
      </c>
      <c r="U44" s="27">
        <f t="shared" si="12"/>
        <v>1108746.3520025518</v>
      </c>
      <c r="V44" s="106">
        <f t="shared" si="1"/>
        <v>1071612.0646999434</v>
      </c>
      <c r="W44" s="106">
        <f t="shared" si="2"/>
        <v>1079989.4665616041</v>
      </c>
      <c r="X44" s="106">
        <f t="shared" si="3"/>
        <v>1089732.6634673758</v>
      </c>
      <c r="Y44" s="106">
        <f t="shared" si="4"/>
        <v>1099233.9300477759</v>
      </c>
      <c r="Z44" s="106">
        <f t="shared" si="5"/>
        <v>1108746.3520025518</v>
      </c>
      <c r="AA44" s="67"/>
      <c r="AB44" s="64" t="s">
        <v>39</v>
      </c>
      <c r="AD44" s="171"/>
      <c r="AE44" s="172"/>
      <c r="AF44" s="172"/>
      <c r="AG44" s="172"/>
      <c r="AH44" s="172"/>
      <c r="AI44" s="172"/>
      <c r="AJ44" s="172"/>
      <c r="AK44" s="172"/>
      <c r="AL44" s="172"/>
      <c r="AM44" s="172"/>
      <c r="AN44" s="173"/>
    </row>
    <row r="45" spans="1:40" s="83" customFormat="1" ht="14.25" customHeight="1">
      <c r="A45" s="3"/>
      <c r="B45" s="20" t="s">
        <v>27</v>
      </c>
      <c r="C45" s="26">
        <f>INDEX(Inputs!F$4:F$183,MATCH($B45&amp;$C$32,Inputs!$E$4:$E$183,0))</f>
        <v>3656433.9999999995</v>
      </c>
      <c r="D45" s="26">
        <f>INDEX(Inputs!G$4:G$183,MATCH($B45&amp;$C$32,Inputs!$E$4:$E$183,0))</f>
        <v>3677741</v>
      </c>
      <c r="E45" s="26">
        <f>INDEX(Inputs!H$4:H$183,MATCH($B45&amp;$C$32,Inputs!$E$4:$E$183,0))</f>
        <v>3697824</v>
      </c>
      <c r="F45" s="26">
        <f>INDEX(Inputs!I$4:I$183,MATCH($B45&amp;$C$32,Inputs!$E$4:$E$183,0))</f>
        <v>3724459</v>
      </c>
      <c r="G45" s="26">
        <f>INDEX(Inputs!J$4:J$183,MATCH($B45&amp;$C$32,Inputs!$E$4:$E$183,0))</f>
        <v>3758359.9999999995</v>
      </c>
      <c r="H45" s="26">
        <f>INDEX(Inputs!K$4:K$183,MATCH($B45&amp;$C$32,Inputs!$E$4:$E$183,0))</f>
        <v>3789622</v>
      </c>
      <c r="I45" s="26">
        <f>INDEX(Inputs!L$4:L$183,MATCH($B45&amp;$C$32,Inputs!$E$4:$E$183,0))</f>
        <v>3826422</v>
      </c>
      <c r="J45" s="26">
        <f>INDEX(Inputs!M$4:M$183,MATCH($B45&amp;$C$32,Inputs!$E$4:$E$183,0))</f>
        <v>3879994</v>
      </c>
      <c r="K45" s="145">
        <f>INDEX(Inputs!N$4:N$183,MATCH($B45&amp;$C$32,Inputs!$E$4:$E$183,0))</f>
        <v>3919484.9999999995</v>
      </c>
      <c r="L45" s="39">
        <f>INDEX(Inputs!O$4:O$183,MATCH($B45&amp;$C$32,Inputs!$E$4:$E$183,0))</f>
        <v>3937058.0357331201</v>
      </c>
      <c r="M45" s="39">
        <f>INDEX(Inputs!P$4:P$183,MATCH($B45&amp;$C$32,Inputs!$E$4:$E$183,0))</f>
        <v>3982197.2539067599</v>
      </c>
      <c r="N45" s="39">
        <f>INDEX(Inputs!Q$4:Q$183,MATCH($B45&amp;$C$32,Inputs!$E$4:$E$183,0))</f>
        <v>4024153.5665547699</v>
      </c>
      <c r="O45" s="39">
        <f>INDEX(Inputs!R$4:R$183,MATCH($B45&amp;$C$32,Inputs!$E$4:$E$183,0))</f>
        <v>4064921.87563304</v>
      </c>
      <c r="P45" s="39">
        <f>INDEX(Inputs!S$4:S$183,MATCH($B45&amp;$C$32,Inputs!$E$4:$E$183,0))</f>
        <v>4104891.2979499502</v>
      </c>
      <c r="Q45" s="27">
        <f>K45*(1+Q17)</f>
        <v>3945780.6061159419</v>
      </c>
      <c r="R45" s="27">
        <f t="shared" si="9"/>
        <v>3969717.7528269654</v>
      </c>
      <c r="S45" s="27">
        <f t="shared" ref="S45:U45" si="13">R45*(1+S17)</f>
        <v>4005751.3166080029</v>
      </c>
      <c r="T45" s="27">
        <f t="shared" si="13"/>
        <v>4039836.2422950766</v>
      </c>
      <c r="U45" s="27">
        <f t="shared" si="13"/>
        <v>4071656.2362444829</v>
      </c>
      <c r="V45" s="106">
        <f t="shared" si="1"/>
        <v>3945780.6061159419</v>
      </c>
      <c r="W45" s="106">
        <f t="shared" si="2"/>
        <v>3969717.7528269654</v>
      </c>
      <c r="X45" s="106">
        <f t="shared" si="3"/>
        <v>4005751.3166080029</v>
      </c>
      <c r="Y45" s="106">
        <f t="shared" si="4"/>
        <v>4039836.2422950766</v>
      </c>
      <c r="Z45" s="106">
        <f t="shared" si="5"/>
        <v>4071656.2362444829</v>
      </c>
      <c r="AA45" s="67"/>
      <c r="AB45" s="64" t="s">
        <v>39</v>
      </c>
      <c r="AD45" s="171"/>
      <c r="AE45" s="172"/>
      <c r="AF45" s="172"/>
      <c r="AG45" s="172"/>
      <c r="AH45" s="172"/>
      <c r="AI45" s="172"/>
      <c r="AJ45" s="172"/>
      <c r="AK45" s="172"/>
      <c r="AL45" s="172"/>
      <c r="AM45" s="172"/>
      <c r="AN45" s="173"/>
    </row>
    <row r="46" spans="1:40" s="83" customFormat="1" ht="14.65" customHeight="1" thickBot="1">
      <c r="A46" s="3"/>
      <c r="B46" s="20" t="s">
        <v>28</v>
      </c>
      <c r="C46" s="26">
        <f>INDEX(Inputs!F$4:F$183,MATCH($B46&amp;$C$32,Inputs!$E$4:$E$183,0))</f>
        <v>1393967.9999999998</v>
      </c>
      <c r="D46" s="26">
        <f>INDEX(Inputs!G$4:G$183,MATCH($B46&amp;$C$32,Inputs!$E$4:$E$183,0))</f>
        <v>1398724.0000000002</v>
      </c>
      <c r="E46" s="26">
        <f>INDEX(Inputs!H$4:H$183,MATCH($B46&amp;$C$32,Inputs!$E$4:$E$183,0))</f>
        <v>1403811.0000000002</v>
      </c>
      <c r="F46" s="26">
        <f>INDEX(Inputs!I$4:I$183,MATCH($B46&amp;$C$32,Inputs!$E$4:$E$183,0))</f>
        <v>1408011</v>
      </c>
      <c r="G46" s="26">
        <f>INDEX(Inputs!J$4:J$183,MATCH($B46&amp;$C$32,Inputs!$E$4:$E$183,0))</f>
        <v>1417003.0000000002</v>
      </c>
      <c r="H46" s="26">
        <f>INDEX(Inputs!K$4:K$183,MATCH($B46&amp;$C$32,Inputs!$E$4:$E$183,0))</f>
        <v>1424962</v>
      </c>
      <c r="I46" s="26">
        <f>INDEX(Inputs!L$4:L$183,MATCH($B46&amp;$C$32,Inputs!$E$4:$E$183,0))</f>
        <v>1433501</v>
      </c>
      <c r="J46" s="26">
        <f>INDEX(Inputs!M$4:M$183,MATCH($B46&amp;$C$32,Inputs!$E$4:$E$183,0))</f>
        <v>1441768</v>
      </c>
      <c r="K46" s="145">
        <f>INDEX(Inputs!N$4:N$183,MATCH($B46&amp;$C$32,Inputs!$E$4:$E$183,0))</f>
        <v>1451324.9999999998</v>
      </c>
      <c r="L46" s="39">
        <f>INDEX(Inputs!O$4:O$183,MATCH($B46&amp;$C$32,Inputs!$E$4:$E$183,0))</f>
        <v>1456235</v>
      </c>
      <c r="M46" s="39">
        <f>INDEX(Inputs!P$4:P$183,MATCH($B46&amp;$C$32,Inputs!$E$4:$E$183,0))</f>
        <v>1465168</v>
      </c>
      <c r="N46" s="39">
        <f>INDEX(Inputs!Q$4:Q$183,MATCH($B46&amp;$C$32,Inputs!$E$4:$E$183,0))</f>
        <v>1474250</v>
      </c>
      <c r="O46" s="39">
        <f>INDEX(Inputs!R$4:R$183,MATCH($B46&amp;$C$32,Inputs!$E$4:$E$183,0))</f>
        <v>1483370</v>
      </c>
      <c r="P46" s="39">
        <f>INDEX(Inputs!S$4:S$183,MATCH($B46&amp;$C$32,Inputs!$E$4:$E$183,0))</f>
        <v>1492524</v>
      </c>
      <c r="Q46" s="27">
        <f t="shared" ref="Q46:Q50" si="14">K46*(1+Q18)</f>
        <v>1459095.0484596509</v>
      </c>
      <c r="R46" s="27">
        <f t="shared" si="9"/>
        <v>1466921.3180272372</v>
      </c>
      <c r="S46" s="27">
        <f t="shared" ref="S46:U46" si="15">R46*(1+S18)</f>
        <v>1475423.6734759945</v>
      </c>
      <c r="T46" s="27">
        <f t="shared" si="15"/>
        <v>1483513.3303619886</v>
      </c>
      <c r="U46" s="27">
        <f t="shared" si="15"/>
        <v>1491366.5440304435</v>
      </c>
      <c r="V46" s="106">
        <f t="shared" si="1"/>
        <v>1459095.0484596509</v>
      </c>
      <c r="W46" s="106">
        <f t="shared" si="2"/>
        <v>1466921.3180272372</v>
      </c>
      <c r="X46" s="106">
        <f t="shared" si="3"/>
        <v>1475423.6734759945</v>
      </c>
      <c r="Y46" s="106">
        <f t="shared" si="4"/>
        <v>1483513.3303619886</v>
      </c>
      <c r="Z46" s="106">
        <f t="shared" si="5"/>
        <v>1491366.5440304435</v>
      </c>
      <c r="AA46" s="67"/>
      <c r="AB46" s="64" t="s">
        <v>39</v>
      </c>
      <c r="AD46" s="174"/>
      <c r="AE46" s="175"/>
      <c r="AF46" s="175"/>
      <c r="AG46" s="175"/>
      <c r="AH46" s="175"/>
      <c r="AI46" s="175"/>
      <c r="AJ46" s="175"/>
      <c r="AK46" s="175"/>
      <c r="AL46" s="175"/>
      <c r="AM46" s="175"/>
      <c r="AN46" s="176"/>
    </row>
    <row r="47" spans="1:40" s="83" customFormat="1" ht="13">
      <c r="A47" s="3"/>
      <c r="B47" s="20" t="s">
        <v>29</v>
      </c>
      <c r="C47" s="26">
        <f>INDEX(Inputs!F$4:F$183,MATCH($B47&amp;$C$32,Inputs!$E$4:$E$183,0))</f>
        <v>588527</v>
      </c>
      <c r="D47" s="26">
        <f>INDEX(Inputs!G$4:G$183,MATCH($B47&amp;$C$32,Inputs!$E$4:$E$183,0))</f>
        <v>593139</v>
      </c>
      <c r="E47" s="26">
        <f>INDEX(Inputs!H$4:H$183,MATCH($B47&amp;$C$32,Inputs!$E$4:$E$183,0))</f>
        <v>597492.00000000012</v>
      </c>
      <c r="F47" s="26">
        <f>INDEX(Inputs!I$4:I$183,MATCH($B47&amp;$C$32,Inputs!$E$4:$E$183,0))</f>
        <v>602257</v>
      </c>
      <c r="G47" s="26">
        <f>INDEX(Inputs!J$4:J$183,MATCH($B47&amp;$C$32,Inputs!$E$4:$E$183,0))</f>
        <v>607306</v>
      </c>
      <c r="H47" s="26">
        <f>INDEX(Inputs!K$4:K$183,MATCH($B47&amp;$C$32,Inputs!$E$4:$E$183,0))</f>
        <v>612122.99999999988</v>
      </c>
      <c r="I47" s="26">
        <f>INDEX(Inputs!L$4:L$183,MATCH($B47&amp;$C$32,Inputs!$E$4:$E$183,0))</f>
        <v>615408</v>
      </c>
      <c r="J47" s="26">
        <f>INDEX(Inputs!M$4:M$183,MATCH($B47&amp;$C$32,Inputs!$E$4:$E$183,0))</f>
        <v>621106</v>
      </c>
      <c r="K47" s="145">
        <f>INDEX(Inputs!N$4:N$183,MATCH($B47&amp;$C$32,Inputs!$E$4:$E$183,0))</f>
        <v>625512.99999999988</v>
      </c>
      <c r="L47" s="39">
        <f>INDEX(Inputs!O$4:O$183,MATCH($B47&amp;$C$32,Inputs!$E$4:$E$183,0))</f>
        <v>636075</v>
      </c>
      <c r="M47" s="39">
        <f>INDEX(Inputs!P$4:P$183,MATCH($B47&amp;$C$32,Inputs!$E$4:$E$183,0))</f>
        <v>642428</v>
      </c>
      <c r="N47" s="39">
        <f>INDEX(Inputs!Q$4:Q$183,MATCH($B47&amp;$C$32,Inputs!$E$4:$E$183,0))</f>
        <v>648560.00000000012</v>
      </c>
      <c r="O47" s="39">
        <f>INDEX(Inputs!R$4:R$183,MATCH($B47&amp;$C$32,Inputs!$E$4:$E$183,0))</f>
        <v>654467</v>
      </c>
      <c r="P47" s="39">
        <f>INDEX(Inputs!S$4:S$183,MATCH($B47&amp;$C$32,Inputs!$E$4:$E$183,0))</f>
        <v>660203</v>
      </c>
      <c r="Q47" s="27">
        <f t="shared" si="14"/>
        <v>631965.29736574437</v>
      </c>
      <c r="R47" s="27">
        <f t="shared" si="9"/>
        <v>636913.76397140312</v>
      </c>
      <c r="S47" s="27">
        <f t="shared" ref="S47:U47" si="16">R47*(1+S19)</f>
        <v>642733.10338680749</v>
      </c>
      <c r="T47" s="27">
        <f t="shared" si="16"/>
        <v>648432.39099018951</v>
      </c>
      <c r="U47" s="27">
        <f t="shared" si="16"/>
        <v>653973.75729644054</v>
      </c>
      <c r="V47" s="106">
        <f t="shared" si="1"/>
        <v>631965.29736574437</v>
      </c>
      <c r="W47" s="106">
        <f t="shared" si="2"/>
        <v>636913.76397140312</v>
      </c>
      <c r="X47" s="106">
        <f t="shared" si="3"/>
        <v>642733.10338680749</v>
      </c>
      <c r="Y47" s="106">
        <f t="shared" si="4"/>
        <v>648432.39099018951</v>
      </c>
      <c r="Z47" s="106">
        <f t="shared" si="5"/>
        <v>653973.75729644054</v>
      </c>
      <c r="AA47" s="67"/>
      <c r="AB47" s="64" t="s">
        <v>39</v>
      </c>
    </row>
    <row r="48" spans="1:40" s="83" customFormat="1" ht="13">
      <c r="A48" s="3"/>
      <c r="B48" s="20" t="s">
        <v>30</v>
      </c>
      <c r="C48" s="26">
        <f>INDEX(Inputs!F$4:F$183,MATCH($B48&amp;$C$32,Inputs!$E$4:$E$183,0))</f>
        <v>2238209</v>
      </c>
      <c r="D48" s="26">
        <f>INDEX(Inputs!G$4:G$183,MATCH($B48&amp;$C$32,Inputs!$E$4:$E$183,0))</f>
        <v>2244274</v>
      </c>
      <c r="E48" s="26">
        <f>INDEX(Inputs!H$4:H$183,MATCH($B48&amp;$C$32,Inputs!$E$4:$E$183,0))</f>
        <v>2252602.0000000005</v>
      </c>
      <c r="F48" s="26">
        <f>INDEX(Inputs!I$4:I$183,MATCH($B48&amp;$C$32,Inputs!$E$4:$E$183,0))</f>
        <v>2264990</v>
      </c>
      <c r="G48" s="26">
        <f>INDEX(Inputs!J$4:J$183,MATCH($B48&amp;$C$32,Inputs!$E$4:$E$183,0))</f>
        <v>2276930.0000000005</v>
      </c>
      <c r="H48" s="26">
        <f>INDEX(Inputs!K$4:K$183,MATCH($B48&amp;$C$32,Inputs!$E$4:$E$183,0))</f>
        <v>2289752.9999999995</v>
      </c>
      <c r="I48" s="26">
        <f>INDEX(Inputs!L$4:L$183,MATCH($B48&amp;$C$32,Inputs!$E$4:$E$183,0))</f>
        <v>2305317.9999999995</v>
      </c>
      <c r="J48" s="26">
        <f>INDEX(Inputs!M$4:M$183,MATCH($B48&amp;$C$32,Inputs!$E$4:$E$183,0))</f>
        <v>2319165</v>
      </c>
      <c r="K48" s="145">
        <f>INDEX(Inputs!N$4:N$183,MATCH($B48&amp;$C$32,Inputs!$E$4:$E$183,0))</f>
        <v>2337407</v>
      </c>
      <c r="L48" s="39">
        <f>INDEX(Inputs!O$4:O$183,MATCH($B48&amp;$C$32,Inputs!$E$4:$E$183,0))</f>
        <v>2347407.7730576792</v>
      </c>
      <c r="M48" s="39">
        <f>INDEX(Inputs!P$4:P$183,MATCH($B48&amp;$C$32,Inputs!$E$4:$E$183,0))</f>
        <v>2367792.5834623487</v>
      </c>
      <c r="N48" s="39">
        <f>INDEX(Inputs!Q$4:Q$183,MATCH($B48&amp;$C$32,Inputs!$E$4:$E$183,0))</f>
        <v>2388277.9908108977</v>
      </c>
      <c r="O48" s="39">
        <f>INDEX(Inputs!R$4:R$183,MATCH($B48&amp;$C$32,Inputs!$E$4:$E$183,0))</f>
        <v>2408727.3765470381</v>
      </c>
      <c r="P48" s="39">
        <f>INDEX(Inputs!S$4:S$183,MATCH($B48&amp;$C$32,Inputs!$E$4:$E$183,0))</f>
        <v>2429219.4492580979</v>
      </c>
      <c r="Q48" s="27">
        <f t="shared" si="14"/>
        <v>2350030.9292247947</v>
      </c>
      <c r="R48" s="27">
        <f t="shared" si="9"/>
        <v>2361846.2038459461</v>
      </c>
      <c r="S48" s="27">
        <f t="shared" ref="S48:U48" si="17">R48*(1+S20)</f>
        <v>2375489.4393486399</v>
      </c>
      <c r="T48" s="27">
        <f t="shared" si="17"/>
        <v>2388487.4988769395</v>
      </c>
      <c r="U48" s="27">
        <f t="shared" si="17"/>
        <v>2401131.7497926624</v>
      </c>
      <c r="V48" s="106">
        <f t="shared" si="1"/>
        <v>2350030.9292247947</v>
      </c>
      <c r="W48" s="106">
        <f t="shared" si="2"/>
        <v>2361846.2038459461</v>
      </c>
      <c r="X48" s="106">
        <f t="shared" si="3"/>
        <v>2375489.4393486399</v>
      </c>
      <c r="Y48" s="106">
        <f t="shared" si="4"/>
        <v>2388487.4988769395</v>
      </c>
      <c r="Z48" s="106">
        <f t="shared" si="5"/>
        <v>2401131.7497926624</v>
      </c>
      <c r="AA48" s="67"/>
      <c r="AB48" s="64" t="s">
        <v>39</v>
      </c>
    </row>
    <row r="49" spans="1:40" s="83" customFormat="1" ht="13">
      <c r="A49" s="3"/>
      <c r="B49" s="20" t="s">
        <v>31</v>
      </c>
      <c r="C49" s="26">
        <f>INDEX(Inputs!F$4:F$183,MATCH($B49&amp;$C$32,Inputs!$E$4:$E$183,0))</f>
        <v>1441789</v>
      </c>
      <c r="D49" s="26">
        <f>INDEX(Inputs!G$4:G$183,MATCH($B49&amp;$C$32,Inputs!$E$4:$E$183,0))</f>
        <v>1450365.7500000002</v>
      </c>
      <c r="E49" s="26">
        <f>INDEX(Inputs!H$4:H$183,MATCH($B49&amp;$C$32,Inputs!$E$4:$E$183,0))</f>
        <v>1458376</v>
      </c>
      <c r="F49" s="26">
        <f>INDEX(Inputs!I$4:I$183,MATCH($B49&amp;$C$32,Inputs!$E$4:$E$183,0))</f>
        <v>1465366</v>
      </c>
      <c r="G49" s="26">
        <f>INDEX(Inputs!J$4:J$183,MATCH($B49&amp;$C$32,Inputs!$E$4:$E$183,0))</f>
        <v>1474943</v>
      </c>
      <c r="H49" s="26">
        <f>INDEX(Inputs!K$4:K$183,MATCH($B49&amp;$C$32,Inputs!$E$4:$E$183,0))</f>
        <v>1490860</v>
      </c>
      <c r="I49" s="26">
        <f>INDEX(Inputs!L$4:L$183,MATCH($B49&amp;$C$32,Inputs!$E$4:$E$183,0))</f>
        <v>1500196.0000000002</v>
      </c>
      <c r="J49" s="26">
        <f>INDEX(Inputs!M$4:M$183,MATCH($B49&amp;$C$32,Inputs!$E$4:$E$183,0))</f>
        <v>1513274.9999999998</v>
      </c>
      <c r="K49" s="145">
        <f>INDEX(Inputs!N$4:N$183,MATCH($B49&amp;$C$32,Inputs!$E$4:$E$183,0))</f>
        <v>1525344.9999999998</v>
      </c>
      <c r="L49" s="39">
        <f>INDEX(Inputs!O$4:O$183,MATCH($B49&amp;$C$32,Inputs!$E$4:$E$183,0))</f>
        <v>1546735.9999999998</v>
      </c>
      <c r="M49" s="39">
        <f>INDEX(Inputs!P$4:P$183,MATCH($B49&amp;$C$32,Inputs!$E$4:$E$183,0))</f>
        <v>1563167.0000000002</v>
      </c>
      <c r="N49" s="39">
        <f>INDEX(Inputs!Q$4:Q$183,MATCH($B49&amp;$C$32,Inputs!$E$4:$E$183,0))</f>
        <v>1579609</v>
      </c>
      <c r="O49" s="39">
        <f>INDEX(Inputs!R$4:R$183,MATCH($B49&amp;$C$32,Inputs!$E$4:$E$183,0))</f>
        <v>1596059</v>
      </c>
      <c r="P49" s="39">
        <f>INDEX(Inputs!S$4:S$183,MATCH($B49&amp;$C$32,Inputs!$E$4:$E$183,0))</f>
        <v>1612517</v>
      </c>
      <c r="Q49" s="27">
        <f t="shared" si="14"/>
        <v>1532882.252655976</v>
      </c>
      <c r="R49" s="27">
        <f t="shared" si="9"/>
        <v>1539815.6250008889</v>
      </c>
      <c r="S49" s="27">
        <f t="shared" ref="S49:U49" si="18">R49*(1+S21)</f>
        <v>1550678.3900233635</v>
      </c>
      <c r="T49" s="27">
        <f t="shared" si="18"/>
        <v>1561162.1029145226</v>
      </c>
      <c r="U49" s="27">
        <f t="shared" si="18"/>
        <v>1571207.1596580101</v>
      </c>
      <c r="V49" s="106">
        <f t="shared" si="1"/>
        <v>1532882.252655976</v>
      </c>
      <c r="W49" s="106">
        <f t="shared" si="2"/>
        <v>1539815.6250008889</v>
      </c>
      <c r="X49" s="106">
        <f t="shared" si="3"/>
        <v>1550678.3900233635</v>
      </c>
      <c r="Y49" s="106">
        <f t="shared" si="4"/>
        <v>1561162.1029145226</v>
      </c>
      <c r="Z49" s="106">
        <f t="shared" si="5"/>
        <v>1571207.1596580101</v>
      </c>
      <c r="AA49" s="67"/>
      <c r="AB49" s="64" t="s">
        <v>39</v>
      </c>
    </row>
    <row r="50" spans="1:40" s="83" customFormat="1" ht="13">
      <c r="A50" s="3"/>
      <c r="B50" s="20" t="s">
        <v>32</v>
      </c>
      <c r="C50" s="26">
        <f>INDEX(Inputs!F$4:F$183,MATCH($B50&amp;$C$32,Inputs!$E$4:$E$183,0))</f>
        <v>513182</v>
      </c>
      <c r="D50" s="26">
        <f>INDEX(Inputs!G$4:G$183,MATCH($B50&amp;$C$32,Inputs!$E$4:$E$183,0))</f>
        <v>516509</v>
      </c>
      <c r="E50" s="26">
        <f>INDEX(Inputs!H$4:H$183,MATCH($B50&amp;$C$32,Inputs!$E$4:$E$183,0))</f>
        <v>520046.00000000006</v>
      </c>
      <c r="F50" s="26">
        <f>INDEX(Inputs!I$4:I$183,MATCH($B50&amp;$C$32,Inputs!$E$4:$E$183,0))</f>
        <v>523183</v>
      </c>
      <c r="G50" s="26">
        <f>INDEX(Inputs!J$4:J$183,MATCH($B50&amp;$C$32,Inputs!$E$4:$E$183,0))</f>
        <v>527509</v>
      </c>
      <c r="H50" s="26">
        <f>INDEX(Inputs!K$4:K$183,MATCH($B50&amp;$C$32,Inputs!$E$4:$E$183,0))</f>
        <v>530768</v>
      </c>
      <c r="I50" s="26">
        <f>INDEX(Inputs!L$4:L$183,MATCH($B50&amp;$C$32,Inputs!$E$4:$E$183,0))</f>
        <v>536138</v>
      </c>
      <c r="J50" s="26">
        <f>INDEX(Inputs!M$4:M$183,MATCH($B50&amp;$C$32,Inputs!$E$4:$E$183,0))</f>
        <v>540931</v>
      </c>
      <c r="K50" s="145">
        <f>INDEX(Inputs!N$4:N$183,MATCH($B50&amp;$C$32,Inputs!$E$4:$E$183,0))</f>
        <v>545956</v>
      </c>
      <c r="L50" s="39">
        <f>INDEX(Inputs!O$4:O$183,MATCH($B50&amp;$C$32,Inputs!$E$4:$E$183,0))</f>
        <v>554743.99999999988</v>
      </c>
      <c r="M50" s="39">
        <f>INDEX(Inputs!P$4:P$183,MATCH($B50&amp;$C$32,Inputs!$E$4:$E$183,0))</f>
        <v>560504</v>
      </c>
      <c r="N50" s="39">
        <f>INDEX(Inputs!Q$4:Q$183,MATCH($B50&amp;$C$32,Inputs!$E$4:$E$183,0))</f>
        <v>566195.99999999988</v>
      </c>
      <c r="O50" s="39">
        <f>INDEX(Inputs!R$4:R$183,MATCH($B50&amp;$C$32,Inputs!$E$4:$E$183,0))</f>
        <v>571773</v>
      </c>
      <c r="P50" s="39">
        <f>INDEX(Inputs!S$4:S$183,MATCH($B50&amp;$C$32,Inputs!$E$4:$E$183,0))</f>
        <v>577233</v>
      </c>
      <c r="Q50" s="27">
        <f t="shared" si="14"/>
        <v>551064.63724480057</v>
      </c>
      <c r="R50" s="27">
        <f t="shared" ref="R50:U50" si="19">Q50*(1+R22)</f>
        <v>555686.01635122369</v>
      </c>
      <c r="S50" s="27">
        <f t="shared" si="19"/>
        <v>560536.16858972632</v>
      </c>
      <c r="T50" s="27">
        <f t="shared" si="19"/>
        <v>565346.55629824253</v>
      </c>
      <c r="U50" s="27">
        <f t="shared" si="19"/>
        <v>570201.75042601523</v>
      </c>
      <c r="V50" s="106">
        <f t="shared" si="1"/>
        <v>551064.63724480057</v>
      </c>
      <c r="W50" s="106">
        <f t="shared" si="2"/>
        <v>555686.01635122369</v>
      </c>
      <c r="X50" s="106">
        <f t="shared" si="3"/>
        <v>560536.16858972632</v>
      </c>
      <c r="Y50" s="106">
        <f t="shared" si="4"/>
        <v>565346.55629824253</v>
      </c>
      <c r="Z50" s="106">
        <f t="shared" si="5"/>
        <v>570201.75042601523</v>
      </c>
      <c r="AA50" s="68"/>
      <c r="AB50" s="64" t="s">
        <v>39</v>
      </c>
    </row>
    <row r="51" spans="1:40" s="83" customFormat="1" ht="13">
      <c r="A51" s="3"/>
      <c r="B51" s="20" t="s">
        <v>33</v>
      </c>
      <c r="C51" s="26">
        <f>INDEX(Inputs!F$4:F$183,MATCH($B51&amp;$C$32,Inputs!$E$4:$E$183,0))</f>
        <v>123420.99999999999</v>
      </c>
      <c r="D51" s="26">
        <f>INDEX(Inputs!G$4:G$183,MATCH($B51&amp;$C$32,Inputs!$E$4:$E$183,0))</f>
        <v>124085</v>
      </c>
      <c r="E51" s="26">
        <f>INDEX(Inputs!H$4:H$183,MATCH($B51&amp;$C$32,Inputs!$E$4:$E$183,0))</f>
        <v>124748</v>
      </c>
      <c r="F51" s="26">
        <f>INDEX(Inputs!I$4:I$183,MATCH($B51&amp;$C$32,Inputs!$E$4:$E$183,0))</f>
        <v>125637.99999999999</v>
      </c>
      <c r="G51" s="26">
        <f>INDEX(Inputs!J$4:J$183,MATCH($B51&amp;$C$32,Inputs!$E$4:$E$183,0))</f>
        <v>126641</v>
      </c>
      <c r="H51" s="26">
        <f>INDEX(Inputs!K$4:K$183,MATCH($B51&amp;$C$32,Inputs!$E$4:$E$183,0))</f>
        <v>127423</v>
      </c>
      <c r="I51" s="26">
        <f>INDEX(Inputs!L$4:L$183,MATCH($B51&amp;$C$32,Inputs!$E$4:$E$183,0))</f>
        <v>127929.99999999999</v>
      </c>
      <c r="J51" s="26">
        <f>INDEX(Inputs!M$4:M$183,MATCH($B51&amp;$C$32,Inputs!$E$4:$E$183,0))</f>
        <v>127079</v>
      </c>
      <c r="K51" s="145">
        <f>INDEX(Inputs!N$4:N$183,MATCH($B51&amp;$C$32,Inputs!$E$4:$E$183,0))</f>
        <v>0</v>
      </c>
      <c r="L51" s="39">
        <f>INDEX(Inputs!O$4:O$183,MATCH($B51&amp;$C$32,Inputs!$E$4:$E$183,0))</f>
        <v>0</v>
      </c>
      <c r="M51" s="39">
        <f>INDEX(Inputs!P$4:P$183,MATCH($B51&amp;$C$32,Inputs!$E$4:$E$183,0))</f>
        <v>0</v>
      </c>
      <c r="N51" s="39">
        <f>INDEX(Inputs!Q$4:Q$183,MATCH($B51&amp;$C$32,Inputs!$E$4:$E$183,0))</f>
        <v>0</v>
      </c>
      <c r="O51" s="39">
        <f>INDEX(Inputs!R$4:R$183,MATCH($B51&amp;$C$32,Inputs!$E$4:$E$183,0))</f>
        <v>0</v>
      </c>
      <c r="P51" s="39">
        <f>INDEX(Inputs!S$4:S$183,MATCH($B51&amp;$C$32,Inputs!$E$4:$E$183,0))</f>
        <v>0</v>
      </c>
      <c r="Q51" s="156">
        <f>J51*(1+Q23)</f>
        <v>128015.3508091502</v>
      </c>
      <c r="R51" s="27">
        <f t="shared" ref="R51:U51" si="20">Q51*(1+R23)</f>
        <v>128915.93769029208</v>
      </c>
      <c r="S51" s="27">
        <f t="shared" si="20"/>
        <v>129826.67397882754</v>
      </c>
      <c r="T51" s="27">
        <f t="shared" si="20"/>
        <v>130728.29159597107</v>
      </c>
      <c r="U51" s="27">
        <f t="shared" si="20"/>
        <v>131595.94134504016</v>
      </c>
      <c r="V51" s="106">
        <f t="shared" si="1"/>
        <v>128015.3508091502</v>
      </c>
      <c r="W51" s="106">
        <f t="shared" si="2"/>
        <v>128915.93769029208</v>
      </c>
      <c r="X51" s="106">
        <f t="shared" si="3"/>
        <v>129826.67397882754</v>
      </c>
      <c r="Y51" s="106">
        <f t="shared" si="4"/>
        <v>130728.29159597107</v>
      </c>
      <c r="Z51" s="106">
        <f t="shared" si="5"/>
        <v>131595.94134504016</v>
      </c>
      <c r="AA51" s="69"/>
      <c r="AB51" s="64" t="s">
        <v>39</v>
      </c>
    </row>
    <row r="52" spans="1:40" s="83" customFormat="1" ht="13">
      <c r="A52" s="3"/>
      <c r="B52" s="20" t="s">
        <v>34</v>
      </c>
      <c r="C52" s="26">
        <f>INDEX(Inputs!F$4:F$183,MATCH($B52&amp;$C$32,Inputs!$E$4:$E$183,0))</f>
        <v>305640.99999999994</v>
      </c>
      <c r="D52" s="26">
        <f>INDEX(Inputs!G$4:G$183,MATCH($B52&amp;$C$32,Inputs!$E$4:$E$183,0))</f>
        <v>308791</v>
      </c>
      <c r="E52" s="26">
        <f>INDEX(Inputs!H$4:H$183,MATCH($B52&amp;$C$32,Inputs!$E$4:$E$183,0))</f>
        <v>310380</v>
      </c>
      <c r="F52" s="26">
        <f>INDEX(Inputs!I$4:I$183,MATCH($B52&amp;$C$32,Inputs!$E$4:$E$183,0))</f>
        <v>312838</v>
      </c>
      <c r="G52" s="26">
        <f>INDEX(Inputs!J$4:J$183,MATCH($B52&amp;$C$32,Inputs!$E$4:$E$183,0))</f>
        <v>315320</v>
      </c>
      <c r="H52" s="26">
        <f>INDEX(Inputs!K$4:K$183,MATCH($B52&amp;$C$32,Inputs!$E$4:$E$183,0))</f>
        <v>317775</v>
      </c>
      <c r="I52" s="26">
        <f>INDEX(Inputs!L$4:L$183,MATCH($B52&amp;$C$32,Inputs!$E$4:$E$183,0))</f>
        <v>319806.00000000006</v>
      </c>
      <c r="J52" s="26">
        <f>INDEX(Inputs!M$4:M$183,MATCH($B52&amp;$C$32,Inputs!$E$4:$E$183,0))</f>
        <v>321592.00000000006</v>
      </c>
      <c r="K52" s="145">
        <f>INDEX(Inputs!N$4:N$183,MATCH($B52&amp;$C$32,Inputs!$E$4:$E$183,0))</f>
        <v>321674</v>
      </c>
      <c r="L52" s="39">
        <f>INDEX(Inputs!O$4:O$183,MATCH($B52&amp;$C$32,Inputs!$E$4:$E$183,0))</f>
        <v>326787.00000000006</v>
      </c>
      <c r="M52" s="39">
        <f>INDEX(Inputs!P$4:P$183,MATCH($B52&amp;$C$32,Inputs!$E$4:$E$183,0))</f>
        <v>328671.00000000006</v>
      </c>
      <c r="N52" s="39">
        <f>INDEX(Inputs!Q$4:Q$183,MATCH($B52&amp;$C$32,Inputs!$E$4:$E$183,0))</f>
        <v>330568</v>
      </c>
      <c r="O52" s="39">
        <f>INDEX(Inputs!R$4:R$183,MATCH($B52&amp;$C$32,Inputs!$E$4:$E$183,0))</f>
        <v>332501.99999999994</v>
      </c>
      <c r="P52" s="39">
        <f>INDEX(Inputs!S$4:S$183,MATCH($B52&amp;$C$32,Inputs!$E$4:$E$183,0))</f>
        <v>334500</v>
      </c>
      <c r="Q52" s="27">
        <f>K52*(1+Q24)</f>
        <v>323496.92959068203</v>
      </c>
      <c r="R52" s="27">
        <f t="shared" ref="R52:U52" si="21">Q52*(1+R24)</f>
        <v>325046.71696577437</v>
      </c>
      <c r="S52" s="27">
        <f t="shared" si="21"/>
        <v>326820.2198221474</v>
      </c>
      <c r="T52" s="27">
        <f t="shared" si="21"/>
        <v>328540.9405225229</v>
      </c>
      <c r="U52" s="27">
        <f t="shared" si="21"/>
        <v>330340.73400618392</v>
      </c>
      <c r="V52" s="106">
        <f t="shared" si="1"/>
        <v>323496.92959068203</v>
      </c>
      <c r="W52" s="106">
        <f t="shared" si="2"/>
        <v>325046.71696577437</v>
      </c>
      <c r="X52" s="106">
        <f t="shared" si="3"/>
        <v>326820.2198221474</v>
      </c>
      <c r="Y52" s="106">
        <f t="shared" si="4"/>
        <v>328540.9405225229</v>
      </c>
      <c r="Z52" s="106">
        <f t="shared" si="5"/>
        <v>330340.73400618392</v>
      </c>
      <c r="AA52" s="70"/>
      <c r="AB52" s="64" t="s">
        <v>39</v>
      </c>
    </row>
    <row r="53" spans="1:40" s="83" customFormat="1" ht="13">
      <c r="A53" s="3"/>
      <c r="B53" s="20" t="s">
        <v>35</v>
      </c>
      <c r="C53" s="26">
        <f>INDEX(Inputs!F$4:F$183,MATCH($B53&amp;$C$32,Inputs!$E$4:$E$183,0))</f>
        <v>280438</v>
      </c>
      <c r="D53" s="26">
        <f>INDEX(Inputs!G$4:G$183,MATCH($B53&amp;$C$32,Inputs!$E$4:$E$183,0))</f>
        <v>282016</v>
      </c>
      <c r="E53" s="26">
        <f>INDEX(Inputs!H$4:H$183,MATCH($B53&amp;$C$32,Inputs!$E$4:$E$183,0))</f>
        <v>283772</v>
      </c>
      <c r="F53" s="26">
        <f>INDEX(Inputs!I$4:I$183,MATCH($B53&amp;$C$32,Inputs!$E$4:$E$183,0))</f>
        <v>285613</v>
      </c>
      <c r="G53" s="26">
        <f>INDEX(Inputs!J$4:J$183,MATCH($B53&amp;$C$32,Inputs!$E$4:$E$183,0))</f>
        <v>287090</v>
      </c>
      <c r="H53" s="26">
        <f>INDEX(Inputs!K$4:K$183,MATCH($B53&amp;$C$32,Inputs!$E$4:$E$183,0))</f>
        <v>288668</v>
      </c>
      <c r="I53" s="26">
        <f>INDEX(Inputs!L$4:L$183,MATCH($B53&amp;$C$32,Inputs!$E$4:$E$183,0))</f>
        <v>291352</v>
      </c>
      <c r="J53" s="26">
        <f>INDEX(Inputs!M$4:M$183,MATCH($B53&amp;$C$32,Inputs!$E$4:$E$183,0))</f>
        <v>292347.00000000006</v>
      </c>
      <c r="K53" s="145">
        <f>INDEX(Inputs!N$4:N$183,MATCH($B53&amp;$C$32,Inputs!$E$4:$E$183,0))</f>
        <v>295181.00000000006</v>
      </c>
      <c r="L53" s="39">
        <f>INDEX(Inputs!O$4:O$183,MATCH($B53&amp;$C$32,Inputs!$E$4:$E$183,0))</f>
        <v>299073.99999999994</v>
      </c>
      <c r="M53" s="39">
        <f>INDEX(Inputs!P$4:P$183,MATCH($B53&amp;$C$32,Inputs!$E$4:$E$183,0))</f>
        <v>301150.49999999994</v>
      </c>
      <c r="N53" s="39">
        <f>INDEX(Inputs!Q$4:Q$183,MATCH($B53&amp;$C$32,Inputs!$E$4:$E$183,0))</f>
        <v>303337.5</v>
      </c>
      <c r="O53" s="39">
        <f>INDEX(Inputs!R$4:R$183,MATCH($B53&amp;$C$32,Inputs!$E$4:$E$183,0))</f>
        <v>305583.49999999994</v>
      </c>
      <c r="P53" s="39">
        <f>INDEX(Inputs!S$4:S$183,MATCH($B53&amp;$C$32,Inputs!$E$4:$E$183,0))</f>
        <v>308044.5</v>
      </c>
      <c r="Q53" s="27">
        <f t="shared" ref="Q53:Q55" si="22">K53*(1+Q25)</f>
        <v>296578.78848985414</v>
      </c>
      <c r="R53" s="27">
        <f t="shared" ref="R53:U53" si="23">Q53*(1+R25)</f>
        <v>297859.97672860452</v>
      </c>
      <c r="S53" s="27">
        <f t="shared" si="23"/>
        <v>299941.03442040464</v>
      </c>
      <c r="T53" s="27">
        <f t="shared" si="23"/>
        <v>301890.37822273019</v>
      </c>
      <c r="U53" s="27">
        <f t="shared" si="23"/>
        <v>303750.4982420163</v>
      </c>
      <c r="V53" s="106">
        <f t="shared" si="1"/>
        <v>296578.78848985414</v>
      </c>
      <c r="W53" s="106">
        <f t="shared" si="2"/>
        <v>297859.97672860452</v>
      </c>
      <c r="X53" s="106">
        <f t="shared" si="3"/>
        <v>299941.03442040464</v>
      </c>
      <c r="Y53" s="106">
        <f t="shared" si="4"/>
        <v>301890.37822273019</v>
      </c>
      <c r="Z53" s="106">
        <f t="shared" si="5"/>
        <v>303750.4982420163</v>
      </c>
      <c r="AA53" s="70"/>
      <c r="AB53" s="64" t="s">
        <v>39</v>
      </c>
    </row>
    <row r="54" spans="1:40" s="83" customFormat="1" ht="13">
      <c r="A54" s="3"/>
      <c r="B54" s="20" t="s">
        <v>36</v>
      </c>
      <c r="C54" s="26">
        <f>INDEX(Inputs!F$4:F$183,MATCH($B54&amp;$C$32,Inputs!$E$4:$E$183,0))</f>
        <v>890435.00000000012</v>
      </c>
      <c r="D54" s="26">
        <f>INDEX(Inputs!G$4:G$183,MATCH($B54&amp;$C$32,Inputs!$E$4:$E$183,0))</f>
        <v>897077</v>
      </c>
      <c r="E54" s="26">
        <f>INDEX(Inputs!H$4:H$183,MATCH($B54&amp;$C$32,Inputs!$E$4:$E$183,0))</f>
        <v>902148</v>
      </c>
      <c r="F54" s="26">
        <f>INDEX(Inputs!I$4:I$183,MATCH($B54&amp;$C$32,Inputs!$E$4:$E$183,0))</f>
        <v>987057</v>
      </c>
      <c r="G54" s="26">
        <f>INDEX(Inputs!J$4:J$183,MATCH($B54&amp;$C$32,Inputs!$E$4:$E$183,0))</f>
        <v>992423</v>
      </c>
      <c r="H54" s="26">
        <f>INDEX(Inputs!K$4:K$183,MATCH($B54&amp;$C$32,Inputs!$E$4:$E$183,0))</f>
        <v>1004622.0000000001</v>
      </c>
      <c r="I54" s="26">
        <f>INDEX(Inputs!L$4:L$183,MATCH($B54&amp;$C$32,Inputs!$E$4:$E$183,0))</f>
        <v>1013178</v>
      </c>
      <c r="J54" s="26">
        <f>INDEX(Inputs!M$4:M$183,MATCH($B54&amp;$C$32,Inputs!$E$4:$E$183,0))</f>
        <v>1020985</v>
      </c>
      <c r="K54" s="145">
        <f>INDEX(Inputs!N$4:N$183,MATCH($B54&amp;$C$32,Inputs!$E$4:$E$183,0))</f>
        <v>1030439.0000000001</v>
      </c>
      <c r="L54" s="39">
        <f>INDEX(Inputs!O$4:O$183,MATCH($B54&amp;$C$32,Inputs!$E$4:$E$183,0))</f>
        <v>1037273.0990629182</v>
      </c>
      <c r="M54" s="39">
        <f>INDEX(Inputs!P$4:P$183,MATCH($B54&amp;$C$32,Inputs!$E$4:$E$183,0))</f>
        <v>1047474.4511378846</v>
      </c>
      <c r="N54" s="39">
        <f>INDEX(Inputs!Q$4:Q$183,MATCH($B54&amp;$C$32,Inputs!$E$4:$E$183,0))</f>
        <v>1057828.7751004021</v>
      </c>
      <c r="O54" s="39">
        <f>INDEX(Inputs!R$4:R$183,MATCH($B54&amp;$C$32,Inputs!$E$4:$E$183,0))</f>
        <v>1068338.3868808611</v>
      </c>
      <c r="P54" s="39">
        <f>INDEX(Inputs!S$4:S$183,MATCH($B54&amp;$C$32,Inputs!$E$4:$E$183,0))</f>
        <v>1079005.4149933043</v>
      </c>
      <c r="Q54" s="27">
        <f t="shared" si="22"/>
        <v>1038454.8831720917</v>
      </c>
      <c r="R54" s="27">
        <f t="shared" ref="R54:U54" si="24">Q54*(1+R26)</f>
        <v>1045989.5347764951</v>
      </c>
      <c r="S54" s="27">
        <f t="shared" si="24"/>
        <v>1054957.3773589602</v>
      </c>
      <c r="T54" s="27">
        <f t="shared" si="24"/>
        <v>1063563.8762769122</v>
      </c>
      <c r="U54" s="27">
        <f t="shared" si="24"/>
        <v>1071977.4918466688</v>
      </c>
      <c r="V54" s="106">
        <f t="shared" si="1"/>
        <v>1038454.8831720917</v>
      </c>
      <c r="W54" s="106">
        <f t="shared" si="2"/>
        <v>1045989.5347764951</v>
      </c>
      <c r="X54" s="106">
        <f t="shared" si="3"/>
        <v>1054957.3773589602</v>
      </c>
      <c r="Y54" s="106">
        <f t="shared" si="4"/>
        <v>1063563.8762769122</v>
      </c>
      <c r="Z54" s="106">
        <f t="shared" si="5"/>
        <v>1071977.4918466688</v>
      </c>
      <c r="AA54" s="70"/>
      <c r="AB54" s="64" t="s">
        <v>39</v>
      </c>
    </row>
    <row r="55" spans="1:40" s="83" customFormat="1" ht="13">
      <c r="A55" s="3"/>
      <c r="B55" s="20" t="s">
        <v>37</v>
      </c>
      <c r="C55" s="26">
        <f>INDEX(Inputs!F$4:F$183,MATCH($B55&amp;$C$32,Inputs!$E$4:$E$183,0))</f>
        <v>701284</v>
      </c>
      <c r="D55" s="26">
        <f>INDEX(Inputs!G$4:G$183,MATCH($B55&amp;$C$32,Inputs!$E$4:$E$183,0))</f>
        <v>702812</v>
      </c>
      <c r="E55" s="26">
        <f>INDEX(Inputs!H$4:H$183,MATCH($B55&amp;$C$32,Inputs!$E$4:$E$183,0))</f>
        <v>714353.00000000012</v>
      </c>
      <c r="F55" s="26">
        <f>INDEX(Inputs!I$4:I$183,MATCH($B55&amp;$C$32,Inputs!$E$4:$E$183,0))</f>
        <v>721843.00000000012</v>
      </c>
      <c r="G55" s="26">
        <f>INDEX(Inputs!J$4:J$183,MATCH($B55&amp;$C$32,Inputs!$E$4:$E$183,0))</f>
        <v>724928</v>
      </c>
      <c r="H55" s="26">
        <f>INDEX(Inputs!K$4:K$183,MATCH($B55&amp;$C$32,Inputs!$E$4:$E$183,0))</f>
        <v>728848.00000000012</v>
      </c>
      <c r="I55" s="26">
        <f>INDEX(Inputs!L$4:L$183,MATCH($B55&amp;$C$32,Inputs!$E$4:$E$183,0))</f>
        <v>735858</v>
      </c>
      <c r="J55" s="26">
        <f>INDEX(Inputs!M$4:M$183,MATCH($B55&amp;$C$32,Inputs!$E$4:$E$183,0))</f>
        <v>737113.99999999988</v>
      </c>
      <c r="K55" s="145">
        <f>INDEX(Inputs!N$4:N$183,MATCH($B55&amp;$C$32,Inputs!$E$4:$E$183,0))</f>
        <v>742640</v>
      </c>
      <c r="L55" s="39">
        <f>INDEX(Inputs!O$4:O$183,MATCH($B55&amp;$C$32,Inputs!$E$4:$E$183,0))</f>
        <v>762857.4651025089</v>
      </c>
      <c r="M55" s="39">
        <f>INDEX(Inputs!P$4:P$183,MATCH($B55&amp;$C$32,Inputs!$E$4:$E$183,0))</f>
        <v>771295.84427752485</v>
      </c>
      <c r="N55" s="39">
        <f>INDEX(Inputs!Q$4:Q$183,MATCH($B55&amp;$C$32,Inputs!$E$4:$E$183,0))</f>
        <v>779349.54073983186</v>
      </c>
      <c r="O55" s="39">
        <f>INDEX(Inputs!R$4:R$183,MATCH($B55&amp;$C$32,Inputs!$E$4:$E$183,0))</f>
        <v>787170.09956133773</v>
      </c>
      <c r="P55" s="39">
        <f>INDEX(Inputs!S$4:S$183,MATCH($B55&amp;$C$32,Inputs!$E$4:$E$183,0))</f>
        <v>794791.73704289563</v>
      </c>
      <c r="Q55" s="27">
        <f t="shared" si="22"/>
        <v>746765.11738993204</v>
      </c>
      <c r="R55" s="27">
        <f t="shared" ref="R55:U55" si="25">Q55*(1+R27)</f>
        <v>750641.37995846313</v>
      </c>
      <c r="S55" s="27">
        <f t="shared" si="25"/>
        <v>755597.53408887214</v>
      </c>
      <c r="T55" s="27">
        <f t="shared" si="25"/>
        <v>760328.72221557505</v>
      </c>
      <c r="U55" s="27">
        <f t="shared" si="25"/>
        <v>765038.32399656496</v>
      </c>
      <c r="V55" s="106">
        <f t="shared" si="1"/>
        <v>746765.11738993204</v>
      </c>
      <c r="W55" s="106">
        <f t="shared" si="2"/>
        <v>750641.37995846313</v>
      </c>
      <c r="X55" s="106">
        <f t="shared" si="3"/>
        <v>755597.53408887214</v>
      </c>
      <c r="Y55" s="106">
        <f t="shared" si="4"/>
        <v>760328.72221557505</v>
      </c>
      <c r="Z55" s="106">
        <f t="shared" si="5"/>
        <v>765038.32399656496</v>
      </c>
      <c r="AA55" s="70"/>
      <c r="AB55" s="64" t="s">
        <v>39</v>
      </c>
    </row>
    <row r="56" spans="1:40" s="83" customFormat="1" ht="13">
      <c r="A56" s="3"/>
      <c r="B56" s="21" t="s">
        <v>40</v>
      </c>
      <c r="C56" s="29">
        <f t="shared" ref="C56:U56" ca="1" si="26">SUM(C36:C55)</f>
        <v>28413403.879999999</v>
      </c>
      <c r="D56" s="29">
        <f t="shared" ca="1" si="26"/>
        <v>28610606.75</v>
      </c>
      <c r="E56" s="29">
        <f t="shared" ca="1" si="26"/>
        <v>28769356</v>
      </c>
      <c r="F56" s="29">
        <f t="shared" ca="1" si="26"/>
        <v>29017363</v>
      </c>
      <c r="G56" s="29">
        <f t="shared" ca="1" si="26"/>
        <v>29241897</v>
      </c>
      <c r="H56" s="29">
        <f t="shared" ca="1" si="26"/>
        <v>29409737</v>
      </c>
      <c r="I56" s="29">
        <f t="shared" ca="1" si="26"/>
        <v>33413634</v>
      </c>
      <c r="J56" s="29">
        <f t="shared" ca="1" si="26"/>
        <v>33689237</v>
      </c>
      <c r="K56" s="146">
        <f t="shared" ref="K56:P56" ca="1" si="27">SUM(K36:K55)</f>
        <v>30210111</v>
      </c>
      <c r="L56" s="29">
        <f t="shared" ca="1" si="27"/>
        <v>30408864.712714229</v>
      </c>
      <c r="M56" s="29">
        <f t="shared" ca="1" si="27"/>
        <v>30678382.036201458</v>
      </c>
      <c r="N56" s="29">
        <f t="shared" ca="1" si="27"/>
        <v>30948792.73587396</v>
      </c>
      <c r="O56" s="29">
        <f t="shared" ca="1" si="27"/>
        <v>31218702.600402012</v>
      </c>
      <c r="P56" s="29">
        <f t="shared" ca="1" si="27"/>
        <v>31486153.876330487</v>
      </c>
      <c r="Q56" s="29">
        <f t="shared" ca="1" si="26"/>
        <v>30381736.555350494</v>
      </c>
      <c r="R56" s="29">
        <f t="shared" ca="1" si="26"/>
        <v>30572313.154471777</v>
      </c>
      <c r="S56" s="29">
        <f t="shared" ca="1" si="26"/>
        <v>30802873.547524285</v>
      </c>
      <c r="T56" s="29">
        <f t="shared" ca="1" si="26"/>
        <v>31024668.843389224</v>
      </c>
      <c r="U56" s="29">
        <f t="shared" ca="1" si="26"/>
        <v>31242103.690379623</v>
      </c>
      <c r="V56" s="134">
        <f t="shared" ca="1" si="1"/>
        <v>30381736.555350494</v>
      </c>
      <c r="W56" s="134">
        <f t="shared" ca="1" si="2"/>
        <v>30572313.154471777</v>
      </c>
      <c r="X56" s="134">
        <f t="shared" ca="1" si="3"/>
        <v>30802873.547524285</v>
      </c>
      <c r="Y56" s="134">
        <f t="shared" ca="1" si="4"/>
        <v>31024668.843389224</v>
      </c>
      <c r="Z56" s="134">
        <f t="shared" ca="1" si="5"/>
        <v>31242103.690379623</v>
      </c>
      <c r="AA56" s="22"/>
      <c r="AB56" s="64" t="s">
        <v>39</v>
      </c>
    </row>
    <row r="57" spans="1:40">
      <c r="C57" s="6"/>
      <c r="V57" s="71"/>
      <c r="W57" s="71"/>
      <c r="X57" s="71"/>
      <c r="Y57" s="71"/>
      <c r="Z57" s="71"/>
      <c r="AA57" s="70"/>
      <c r="AB57" s="67"/>
    </row>
    <row r="58" spans="1:40" ht="18">
      <c r="A58" s="14" t="s">
        <v>66</v>
      </c>
      <c r="B58" s="13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</row>
    <row r="59" spans="1:40">
      <c r="B59" s="7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71"/>
      <c r="W59" s="71"/>
      <c r="X59" s="71"/>
      <c r="Y59" s="71"/>
      <c r="Z59" s="71"/>
      <c r="AB59" s="67"/>
    </row>
    <row r="60" spans="1:40">
      <c r="B60" s="18" t="s">
        <v>44</v>
      </c>
      <c r="C60" s="2" t="s">
        <v>88</v>
      </c>
      <c r="V60" s="2"/>
      <c r="W60" s="71"/>
      <c r="X60" s="71"/>
      <c r="Y60" s="71"/>
      <c r="Z60" s="71"/>
      <c r="AB60" s="67"/>
    </row>
    <row r="61" spans="1:40" s="128" customFormat="1" ht="36" customHeight="1">
      <c r="A61" s="126"/>
      <c r="B61" s="127"/>
      <c r="C61" s="137" t="s">
        <v>64</v>
      </c>
      <c r="D61" s="137"/>
      <c r="E61" s="137"/>
      <c r="F61" s="137"/>
      <c r="G61" s="137"/>
      <c r="H61" s="137"/>
      <c r="I61" s="137"/>
      <c r="J61" s="136"/>
      <c r="K61" s="153"/>
      <c r="L61" s="165" t="s">
        <v>65</v>
      </c>
      <c r="M61" s="166"/>
      <c r="N61" s="166"/>
      <c r="O61" s="166"/>
      <c r="P61" s="167"/>
      <c r="Q61" s="129"/>
      <c r="R61" s="129"/>
      <c r="S61" s="129"/>
      <c r="T61" s="129"/>
      <c r="U61" s="130"/>
      <c r="V61" s="78"/>
      <c r="W61" s="78"/>
      <c r="X61" s="78"/>
      <c r="Y61" s="78"/>
      <c r="Z61" s="78"/>
      <c r="AA61" s="177"/>
      <c r="AB61" s="178" t="s">
        <v>0</v>
      </c>
    </row>
    <row r="62" spans="1:40" s="92" customFormat="1" ht="17.25" customHeight="1" thickBot="1">
      <c r="A62" s="51"/>
      <c r="B62" s="50"/>
      <c r="C62" s="47" t="s">
        <v>8</v>
      </c>
      <c r="D62" s="47" t="s">
        <v>9</v>
      </c>
      <c r="E62" s="47" t="s">
        <v>10</v>
      </c>
      <c r="F62" s="47" t="s">
        <v>11</v>
      </c>
      <c r="G62" s="47" t="s">
        <v>12</v>
      </c>
      <c r="H62" s="47" t="s">
        <v>13</v>
      </c>
      <c r="I62" s="47" t="s">
        <v>14</v>
      </c>
      <c r="J62" s="132" t="s">
        <v>15</v>
      </c>
      <c r="K62" s="147" t="s">
        <v>16</v>
      </c>
      <c r="L62" s="62" t="s">
        <v>17</v>
      </c>
      <c r="M62" s="62" t="s">
        <v>18</v>
      </c>
      <c r="N62" s="62" t="s">
        <v>19</v>
      </c>
      <c r="O62" s="62" t="s">
        <v>20</v>
      </c>
      <c r="P62" s="62" t="s">
        <v>21</v>
      </c>
      <c r="Q62" s="53" t="s">
        <v>17</v>
      </c>
      <c r="R62" s="53" t="s">
        <v>18</v>
      </c>
      <c r="S62" s="53" t="s">
        <v>19</v>
      </c>
      <c r="T62" s="53" t="s">
        <v>20</v>
      </c>
      <c r="U62" s="53" t="s">
        <v>21</v>
      </c>
      <c r="V62" s="63" t="s">
        <v>17</v>
      </c>
      <c r="W62" s="63" t="s">
        <v>18</v>
      </c>
      <c r="X62" s="63" t="s">
        <v>19</v>
      </c>
      <c r="Y62" s="63" t="s">
        <v>20</v>
      </c>
      <c r="Z62" s="63" t="s">
        <v>21</v>
      </c>
      <c r="AA62" s="177"/>
      <c r="AB62" s="178"/>
    </row>
    <row r="63" spans="1:40" s="93" customFormat="1" ht="15" customHeight="1">
      <c r="A63" s="5"/>
      <c r="B63" s="58" t="s">
        <v>38</v>
      </c>
      <c r="C63" s="57">
        <v>1</v>
      </c>
      <c r="D63" s="57">
        <v>2</v>
      </c>
      <c r="E63" s="57">
        <v>3</v>
      </c>
      <c r="F63" s="57">
        <v>4</v>
      </c>
      <c r="G63" s="57">
        <v>5</v>
      </c>
      <c r="H63" s="57">
        <v>6</v>
      </c>
      <c r="I63" s="58">
        <v>7</v>
      </c>
      <c r="J63" s="57">
        <v>8</v>
      </c>
      <c r="K63" s="142">
        <v>9</v>
      </c>
      <c r="L63" s="59">
        <v>10</v>
      </c>
      <c r="M63" s="59">
        <v>11</v>
      </c>
      <c r="N63" s="59">
        <v>12</v>
      </c>
      <c r="O63" s="59">
        <v>13</v>
      </c>
      <c r="P63" s="59">
        <v>14</v>
      </c>
      <c r="Q63" s="60">
        <v>10</v>
      </c>
      <c r="R63" s="60">
        <v>11</v>
      </c>
      <c r="S63" s="60">
        <v>12</v>
      </c>
      <c r="T63" s="60">
        <v>13</v>
      </c>
      <c r="U63" s="60">
        <v>14</v>
      </c>
      <c r="V63" s="77">
        <v>10</v>
      </c>
      <c r="W63" s="77">
        <v>11</v>
      </c>
      <c r="X63" s="77">
        <v>12</v>
      </c>
      <c r="Y63" s="77">
        <v>13</v>
      </c>
      <c r="Z63" s="77">
        <v>14</v>
      </c>
      <c r="AA63" s="66"/>
      <c r="AB63" s="76"/>
      <c r="AD63" s="168" t="s">
        <v>115</v>
      </c>
      <c r="AE63" s="169"/>
      <c r="AF63" s="169"/>
      <c r="AG63" s="169"/>
      <c r="AH63" s="169"/>
      <c r="AI63" s="169"/>
      <c r="AJ63" s="169"/>
      <c r="AK63" s="169"/>
      <c r="AL63" s="169"/>
      <c r="AM63" s="169"/>
      <c r="AN63" s="170"/>
    </row>
    <row r="64" spans="1:40" s="83" customFormat="1" ht="14.25" customHeight="1">
      <c r="A64" s="3"/>
      <c r="B64" s="20" t="s">
        <v>7</v>
      </c>
      <c r="C64" s="26">
        <f>INDEX(Inputs!F$4:F$183,MATCH($B64&amp;$C$60,Inputs!$E$4:$E$183,0))</f>
        <v>37965.031529</v>
      </c>
      <c r="D64" s="26">
        <f>INDEX(Inputs!G$4:G$183,MATCH($B64&amp;$C$60,Inputs!$E$4:$E$183,0))</f>
        <v>38094.539452999998</v>
      </c>
      <c r="E64" s="26">
        <f>INDEX(Inputs!H$4:H$183,MATCH($B64&amp;$C$60,Inputs!$E$4:$E$183,0))</f>
        <v>38164.459453000003</v>
      </c>
      <c r="F64" s="26">
        <f>INDEX(Inputs!I$4:I$183,MATCH($B64&amp;$C$60,Inputs!$E$4:$E$183,0))</f>
        <v>38183.459453000003</v>
      </c>
      <c r="G64" s="26">
        <f>INDEX(Inputs!J$4:J$183,MATCH($B64&amp;$C$60,Inputs!$E$4:$E$183,0))</f>
        <v>38273.119452999999</v>
      </c>
      <c r="H64" s="26">
        <f>INDEX(Inputs!K$4:K$183,MATCH($B64&amp;$C$60,Inputs!$E$4:$E$183,0))</f>
        <v>38413.689452999999</v>
      </c>
      <c r="I64" s="26">
        <f>INDEX(Inputs!L$4:L$183,MATCH($B64&amp;$C$60,Inputs!$E$4:$E$183,0))</f>
        <v>39067</v>
      </c>
      <c r="J64" s="26">
        <f>INDEX(Inputs!M$4:M$183,MATCH($B64&amp;$C$60,Inputs!$E$4:$E$183,0))</f>
        <v>39231.370000000003</v>
      </c>
      <c r="K64" s="145">
        <f>INDEX(Inputs!N$4:N$183,MATCH($B64&amp;$C$60,Inputs!$E$4:$E$183,0))</f>
        <v>39356</v>
      </c>
      <c r="L64" s="39">
        <f>INDEX(Inputs!O$4:O$183,MATCH($B64&amp;$C$60,Inputs!$E$4:$E$183,0))</f>
        <v>39719</v>
      </c>
      <c r="M64" s="39">
        <f>INDEX(Inputs!P$4:P$183,MATCH($B64&amp;$C$60,Inputs!$E$4:$E$183,0))</f>
        <v>39919</v>
      </c>
      <c r="N64" s="39">
        <f>INDEX(Inputs!Q$4:Q$183,MATCH($B64&amp;$C$60,Inputs!$E$4:$E$183,0))</f>
        <v>40096</v>
      </c>
      <c r="O64" s="39">
        <f>INDEX(Inputs!R$4:R$183,MATCH($B64&amp;$C$60,Inputs!$E$4:$E$183,0))</f>
        <v>40285</v>
      </c>
      <c r="P64" s="39">
        <f>INDEX(Inputs!S$4:S$183,MATCH($B64&amp;$C$60,Inputs!$E$4:$E$183,0))</f>
        <v>40827</v>
      </c>
      <c r="Q64" s="27">
        <f xml:space="preserve"> INTERCEPT($C64:$K64,$C$63:$K$63)+SLOPE($C64:$K64,$C$63:$K$63)*Q$63</f>
        <v>39445.102917583332</v>
      </c>
      <c r="R64" s="27">
        <f t="shared" ref="R64:U78" si="28" xml:space="preserve"> INTERCEPT($C64:$K64,$C$63:$K$63)+SLOPE($C64:$K64,$C$63:$K$63)*R$63</f>
        <v>39628.597527899998</v>
      </c>
      <c r="S64" s="27">
        <f t="shared" si="28"/>
        <v>39812.092138216671</v>
      </c>
      <c r="T64" s="27">
        <f t="shared" si="28"/>
        <v>39995.586748533337</v>
      </c>
      <c r="U64" s="27">
        <f t="shared" si="28"/>
        <v>40179.081358850002</v>
      </c>
      <c r="V64" s="106">
        <f>AVERAGE(L64,Q64)</f>
        <v>39582.05145879167</v>
      </c>
      <c r="W64" s="106">
        <f>AVERAGE(M64,R64)</f>
        <v>39773.798763949999</v>
      </c>
      <c r="X64" s="106">
        <f>AVERAGE(N64,S64)</f>
        <v>39954.046069108335</v>
      </c>
      <c r="Y64" s="106">
        <f>AVERAGE(O64,T64)</f>
        <v>40140.293374266665</v>
      </c>
      <c r="Z64" s="106">
        <f>AVERAGE(P64,U64)</f>
        <v>40503.040679425001</v>
      </c>
      <c r="AA64" s="67"/>
      <c r="AB64" s="64" t="s">
        <v>39</v>
      </c>
      <c r="AD64" s="171"/>
      <c r="AE64" s="172"/>
      <c r="AF64" s="172"/>
      <c r="AG64" s="172"/>
      <c r="AH64" s="172"/>
      <c r="AI64" s="172"/>
      <c r="AJ64" s="172"/>
      <c r="AK64" s="172"/>
      <c r="AL64" s="172"/>
      <c r="AM64" s="172"/>
      <c r="AN64" s="173"/>
    </row>
    <row r="65" spans="1:40" s="83" customFormat="1" ht="14.25" customHeight="1">
      <c r="A65" s="3"/>
      <c r="B65" s="20" t="s">
        <v>101</v>
      </c>
      <c r="C65" s="26">
        <f>INDEX(Inputs!F$4:F$183,MATCH($B65&amp;$C$60,Inputs!$E$4:$E$183,0))</f>
        <v>0</v>
      </c>
      <c r="D65" s="26">
        <f>INDEX(Inputs!G$4:G$183,MATCH($B65&amp;$C$60,Inputs!$E$4:$E$183,0))</f>
        <v>0</v>
      </c>
      <c r="E65" s="26">
        <f>INDEX(Inputs!H$4:H$183,MATCH($B65&amp;$C$60,Inputs!$E$4:$E$183,0))</f>
        <v>0</v>
      </c>
      <c r="F65" s="26">
        <f>INDEX(Inputs!I$4:I$183,MATCH($B65&amp;$C$60,Inputs!$E$4:$E$183,0))</f>
        <v>0</v>
      </c>
      <c r="G65" s="26">
        <f>INDEX(Inputs!J$4:J$183,MATCH($B65&amp;$C$60,Inputs!$E$4:$E$183,0))</f>
        <v>0</v>
      </c>
      <c r="H65" s="26">
        <f>INDEX(Inputs!K$4:K$183,MATCH($B65&amp;$C$60,Inputs!$E$4:$E$183,0))</f>
        <v>0</v>
      </c>
      <c r="I65" s="26">
        <f>INDEX(Inputs!L$4:L$183,MATCH($B65&amp;$C$60,Inputs!$E$4:$E$183,0))</f>
        <v>2630.6137800000001</v>
      </c>
      <c r="J65" s="26">
        <f>INDEX(Inputs!M$4:M$183,MATCH($B65&amp;$C$60,Inputs!$E$4:$E$183,0))</f>
        <v>2610.0845890000001</v>
      </c>
      <c r="K65" s="145">
        <f>INDEX(Inputs!N$4:N$183,MATCH($B65&amp;$C$60,Inputs!$E$4:$E$183,0))</f>
        <v>2623.2333619999999</v>
      </c>
      <c r="L65" s="39">
        <f>INDEX(Inputs!O$4:O$183,MATCH($B65&amp;$C$60,Inputs!$E$4:$E$183,0))</f>
        <v>2662.71378</v>
      </c>
      <c r="M65" s="39">
        <f>INDEX(Inputs!P$4:P$183,MATCH($B65&amp;$C$60,Inputs!$E$4:$E$183,0))</f>
        <v>2673.4137799999999</v>
      </c>
      <c r="N65" s="39">
        <f>INDEX(Inputs!Q$4:Q$183,MATCH($B65&amp;$C$60,Inputs!$E$4:$E$183,0))</f>
        <v>2684.1137800000001</v>
      </c>
      <c r="O65" s="39">
        <f>INDEX(Inputs!R$4:R$183,MATCH($B65&amp;$C$60,Inputs!$E$4:$E$183,0))</f>
        <v>2694.81378</v>
      </c>
      <c r="P65" s="39">
        <f>INDEX(Inputs!S$4:S$183,MATCH($B65&amp;$C$60,Inputs!$E$4:$E$183,0))</f>
        <v>2705.5137800000002</v>
      </c>
      <c r="Q65" s="27"/>
      <c r="R65" s="27"/>
      <c r="S65" s="27"/>
      <c r="T65" s="27"/>
      <c r="U65" s="27"/>
      <c r="V65" s="106">
        <f xml:space="preserve"> IF($AB65="Company forecast",L65, IF($AB65="Ofwat forecast",Q65))</f>
        <v>2662.71378</v>
      </c>
      <c r="W65" s="106">
        <f xml:space="preserve"> IF($AB65="Company forecast",M65, IF($AB65="Ofwat forecast",R65))</f>
        <v>2673.4137799999999</v>
      </c>
      <c r="X65" s="106">
        <f xml:space="preserve"> IF($AB65="Company forecast",N65, IF($AB65="Ofwat forecast",S65))</f>
        <v>2684.1137800000001</v>
      </c>
      <c r="Y65" s="106">
        <f xml:space="preserve"> IF($AB65="Company forecast",O65, IF($AB65="Ofwat forecast",T65))</f>
        <v>2694.81378</v>
      </c>
      <c r="Z65" s="106">
        <f xml:space="preserve"> IF($AB65="Company forecast",P65, IF($AB65="Ofwat forecast",U65))</f>
        <v>2705.5137800000002</v>
      </c>
      <c r="AA65" s="67"/>
      <c r="AB65" s="64" t="s">
        <v>102</v>
      </c>
      <c r="AD65" s="171"/>
      <c r="AE65" s="172"/>
      <c r="AF65" s="172"/>
      <c r="AG65" s="172"/>
      <c r="AH65" s="172"/>
      <c r="AI65" s="172"/>
      <c r="AJ65" s="172"/>
      <c r="AK65" s="172"/>
      <c r="AL65" s="172"/>
      <c r="AM65" s="172"/>
      <c r="AN65" s="173"/>
    </row>
    <row r="66" spans="1:40" s="83" customFormat="1" ht="14.25" customHeight="1">
      <c r="A66" s="3"/>
      <c r="B66" s="20" t="s">
        <v>22</v>
      </c>
      <c r="C66" s="26">
        <f>INDEX(Inputs!F$4:F$183,MATCH($B66&amp;$C$60,Inputs!$E$4:$E$183,0))</f>
        <v>24967.8</v>
      </c>
      <c r="D66" s="26">
        <f>INDEX(Inputs!G$4:G$183,MATCH($B66&amp;$C$60,Inputs!$E$4:$E$183,0))</f>
        <v>25597.4</v>
      </c>
      <c r="E66" s="26">
        <f>INDEX(Inputs!H$4:H$183,MATCH($B66&amp;$C$60,Inputs!$E$4:$E$183,0))</f>
        <v>25803.7</v>
      </c>
      <c r="F66" s="26">
        <f>INDEX(Inputs!I$4:I$183,MATCH($B66&amp;$C$60,Inputs!$E$4:$E$183,0))</f>
        <v>25867</v>
      </c>
      <c r="G66" s="26">
        <f>INDEX(Inputs!J$4:J$183,MATCH($B66&amp;$C$60,Inputs!$E$4:$E$183,0))</f>
        <v>25951.3</v>
      </c>
      <c r="H66" s="26">
        <f>INDEX(Inputs!K$4:K$183,MATCH($B66&amp;$C$60,Inputs!$E$4:$E$183,0))</f>
        <v>26003.5</v>
      </c>
      <c r="I66" s="26">
        <f>INDEX(Inputs!L$4:L$183,MATCH($B66&amp;$C$60,Inputs!$E$4:$E$183,0))</f>
        <v>26095</v>
      </c>
      <c r="J66" s="26">
        <f>INDEX(Inputs!M$4:M$183,MATCH($B66&amp;$C$60,Inputs!$E$4:$E$183,0))</f>
        <v>26215.3</v>
      </c>
      <c r="K66" s="145">
        <f>INDEX(Inputs!N$4:N$183,MATCH($B66&amp;$C$60,Inputs!$E$4:$E$183,0))</f>
        <v>26383.200000000001</v>
      </c>
      <c r="L66" s="39">
        <f>INDEX(Inputs!O$4:O$183,MATCH($B66&amp;$C$60,Inputs!$E$4:$E$183,0))</f>
        <v>26400</v>
      </c>
      <c r="M66" s="39">
        <f>INDEX(Inputs!P$4:P$183,MATCH($B66&amp;$C$60,Inputs!$E$4:$E$183,0))</f>
        <v>26550</v>
      </c>
      <c r="N66" s="39">
        <f>INDEX(Inputs!Q$4:Q$183,MATCH($B66&amp;$C$60,Inputs!$E$4:$E$183,0))</f>
        <v>26692</v>
      </c>
      <c r="O66" s="39">
        <f>INDEX(Inputs!R$4:R$183,MATCH($B66&amp;$C$60,Inputs!$E$4:$E$183,0))</f>
        <v>26845</v>
      </c>
      <c r="P66" s="39">
        <f>INDEX(Inputs!S$4:S$183,MATCH($B66&amp;$C$60,Inputs!$E$4:$E$183,0))</f>
        <v>27004</v>
      </c>
      <c r="Q66" s="27">
        <f t="shared" ref="Q66:Q68" si="29" xml:space="preserve"> INTERCEPT($C66:$K66,$C$63:$K$63)+SLOPE($C66:$K66,$C$63:$K$63)*Q$63</f>
        <v>26562.222222222219</v>
      </c>
      <c r="R66" s="27">
        <f t="shared" si="28"/>
        <v>26699.462222222221</v>
      </c>
      <c r="S66" s="27">
        <f t="shared" si="28"/>
        <v>26836.702222222222</v>
      </c>
      <c r="T66" s="27">
        <f t="shared" si="28"/>
        <v>26973.94222222222</v>
      </c>
      <c r="U66" s="27">
        <f t="shared" si="28"/>
        <v>27111.182222222222</v>
      </c>
      <c r="V66" s="106">
        <f t="shared" ref="V66:Z68" si="30">AVERAGE(L66,Q66)</f>
        <v>26481.111111111109</v>
      </c>
      <c r="W66" s="106">
        <f t="shared" si="30"/>
        <v>26624.731111111112</v>
      </c>
      <c r="X66" s="106">
        <f t="shared" si="30"/>
        <v>26764.351111111111</v>
      </c>
      <c r="Y66" s="106">
        <f t="shared" si="30"/>
        <v>26909.47111111111</v>
      </c>
      <c r="Z66" s="106">
        <f t="shared" si="30"/>
        <v>27057.591111111113</v>
      </c>
      <c r="AA66" s="67"/>
      <c r="AB66" s="64" t="s">
        <v>39</v>
      </c>
      <c r="AD66" s="171"/>
      <c r="AE66" s="172"/>
      <c r="AF66" s="172"/>
      <c r="AG66" s="172"/>
      <c r="AH66" s="172"/>
      <c r="AI66" s="172"/>
      <c r="AJ66" s="172"/>
      <c r="AK66" s="172"/>
      <c r="AL66" s="172"/>
      <c r="AM66" s="172"/>
      <c r="AN66" s="173"/>
    </row>
    <row r="67" spans="1:40" s="83" customFormat="1" ht="14.25" customHeight="1">
      <c r="A67" s="3"/>
      <c r="B67" s="20" t="s">
        <v>23</v>
      </c>
      <c r="C67" s="26">
        <f>INDEX(Inputs!F$4:F$183,MATCH($B67&amp;$C$60,Inputs!$E$4:$E$183,0))</f>
        <v>41661.434806974001</v>
      </c>
      <c r="D67" s="26">
        <f>INDEX(Inputs!G$4:G$183,MATCH($B67&amp;$C$60,Inputs!$E$4:$E$183,0))</f>
        <v>41661.434806974001</v>
      </c>
      <c r="E67" s="26">
        <f>INDEX(Inputs!H$4:H$183,MATCH($B67&amp;$C$60,Inputs!$E$4:$E$183,0))</f>
        <v>41661.434806974001</v>
      </c>
      <c r="F67" s="26">
        <f>INDEX(Inputs!I$4:I$183,MATCH($B67&amp;$C$60,Inputs!$E$4:$E$183,0))</f>
        <v>41798.972245102006</v>
      </c>
      <c r="G67" s="26">
        <f>INDEX(Inputs!J$4:J$183,MATCH($B67&amp;$C$60,Inputs!$E$4:$E$183,0))</f>
        <v>41964.499636233006</v>
      </c>
      <c r="H67" s="26">
        <f>INDEX(Inputs!K$4:K$183,MATCH($B67&amp;$C$60,Inputs!$E$4:$E$183,0))</f>
        <v>42094</v>
      </c>
      <c r="I67" s="26">
        <f>INDEX(Inputs!L$4:L$183,MATCH($B67&amp;$C$60,Inputs!$E$4:$E$183,0))</f>
        <v>43029.064099506999</v>
      </c>
      <c r="J67" s="26">
        <f>INDEX(Inputs!M$4:M$183,MATCH($B67&amp;$C$60,Inputs!$E$4:$E$183,0))</f>
        <v>43156.099369308002</v>
      </c>
      <c r="K67" s="145">
        <f>INDEX(Inputs!N$4:N$183,MATCH($B67&amp;$C$60,Inputs!$E$4:$E$183,0))</f>
        <v>43356.513179308</v>
      </c>
      <c r="L67" s="39">
        <f>INDEX(Inputs!O$4:O$183,MATCH($B67&amp;$C$60,Inputs!$E$4:$E$183,0))</f>
        <v>43463.198650708</v>
      </c>
      <c r="M67" s="39">
        <f>INDEX(Inputs!P$4:P$183,MATCH($B67&amp;$C$60,Inputs!$E$4:$E$183,0))</f>
        <v>43535.827147266005</v>
      </c>
      <c r="N67" s="39">
        <f>INDEX(Inputs!Q$4:Q$183,MATCH($B67&amp;$C$60,Inputs!$E$4:$E$183,0))</f>
        <v>43633.427147266004</v>
      </c>
      <c r="O67" s="39">
        <f>INDEX(Inputs!R$4:R$183,MATCH($B67&amp;$C$60,Inputs!$E$4:$E$183,0))</f>
        <v>43731.127147266001</v>
      </c>
      <c r="P67" s="39">
        <f>INDEX(Inputs!S$4:S$183,MATCH($B67&amp;$C$60,Inputs!$E$4:$E$183,0))</f>
        <v>43828.827147266005</v>
      </c>
      <c r="Q67" s="27">
        <f t="shared" si="29"/>
        <v>43456.044231956279</v>
      </c>
      <c r="R67" s="27">
        <f t="shared" si="28"/>
        <v>43694.287457227976</v>
      </c>
      <c r="S67" s="27">
        <f t="shared" si="28"/>
        <v>43932.530682499673</v>
      </c>
      <c r="T67" s="27">
        <f t="shared" si="28"/>
        <v>44170.773907771378</v>
      </c>
      <c r="U67" s="27">
        <f t="shared" si="28"/>
        <v>44409.017133043075</v>
      </c>
      <c r="V67" s="106">
        <f t="shared" si="30"/>
        <v>43459.621441332143</v>
      </c>
      <c r="W67" s="106">
        <f t="shared" si="30"/>
        <v>43615.057302246991</v>
      </c>
      <c r="X67" s="106">
        <f t="shared" si="30"/>
        <v>43782.978914882842</v>
      </c>
      <c r="Y67" s="106">
        <f t="shared" si="30"/>
        <v>43950.950527518689</v>
      </c>
      <c r="Z67" s="106">
        <f t="shared" si="30"/>
        <v>44118.922140154536</v>
      </c>
      <c r="AA67" s="67"/>
      <c r="AB67" s="64" t="s">
        <v>39</v>
      </c>
      <c r="AD67" s="171"/>
      <c r="AE67" s="172"/>
      <c r="AF67" s="172"/>
      <c r="AG67" s="172"/>
      <c r="AH67" s="172"/>
      <c r="AI67" s="172"/>
      <c r="AJ67" s="172"/>
      <c r="AK67" s="172"/>
      <c r="AL67" s="172"/>
      <c r="AM67" s="172"/>
      <c r="AN67" s="173"/>
    </row>
    <row r="68" spans="1:40" s="83" customFormat="1" ht="14.25" customHeight="1">
      <c r="A68" s="3"/>
      <c r="B68" s="20" t="s">
        <v>24</v>
      </c>
      <c r="C68" s="26">
        <f>INDEX(Inputs!F$4:F$183,MATCH($B68&amp;$C$60,Inputs!$E$4:$E$183,0))</f>
        <v>13733.890000000001</v>
      </c>
      <c r="D68" s="26">
        <f>INDEX(Inputs!G$4:G$183,MATCH($B68&amp;$C$60,Inputs!$E$4:$E$183,0))</f>
        <v>13753.67</v>
      </c>
      <c r="E68" s="26">
        <f>INDEX(Inputs!H$4:H$183,MATCH($B68&amp;$C$60,Inputs!$E$4:$E$183,0))</f>
        <v>13771.78</v>
      </c>
      <c r="F68" s="26">
        <f>INDEX(Inputs!I$4:I$183,MATCH($B68&amp;$C$60,Inputs!$E$4:$E$183,0))</f>
        <v>13811.42</v>
      </c>
      <c r="G68" s="26">
        <f>INDEX(Inputs!J$4:J$183,MATCH($B68&amp;$C$60,Inputs!$E$4:$E$183,0))</f>
        <v>13856.02</v>
      </c>
      <c r="H68" s="26">
        <f>INDEX(Inputs!K$4:K$183,MATCH($B68&amp;$C$60,Inputs!$E$4:$E$183,0))</f>
        <v>13888.904500000001</v>
      </c>
      <c r="I68" s="26">
        <f>INDEX(Inputs!L$4:L$183,MATCH($B68&amp;$C$60,Inputs!$E$4:$E$183,0))</f>
        <v>13924</v>
      </c>
      <c r="J68" s="26">
        <f>INDEX(Inputs!M$4:M$183,MATCH($B68&amp;$C$60,Inputs!$E$4:$E$183,0))</f>
        <v>13948.4851</v>
      </c>
      <c r="K68" s="145">
        <f>INDEX(Inputs!N$4:N$183,MATCH($B68&amp;$C$60,Inputs!$E$4:$E$183,0))</f>
        <v>13978.3</v>
      </c>
      <c r="L68" s="39">
        <f>INDEX(Inputs!O$4:O$183,MATCH($B68&amp;$C$60,Inputs!$E$4:$E$183,0))</f>
        <v>14036</v>
      </c>
      <c r="M68" s="39">
        <f>INDEX(Inputs!P$4:P$183,MATCH($B68&amp;$C$60,Inputs!$E$4:$E$183,0))</f>
        <v>14078</v>
      </c>
      <c r="N68" s="39">
        <f>INDEX(Inputs!Q$4:Q$183,MATCH($B68&amp;$C$60,Inputs!$E$4:$E$183,0))</f>
        <v>14120</v>
      </c>
      <c r="O68" s="39">
        <f>INDEX(Inputs!R$4:R$183,MATCH($B68&amp;$C$60,Inputs!$E$4:$E$183,0))</f>
        <v>14162</v>
      </c>
      <c r="P68" s="39">
        <f>INDEX(Inputs!S$4:S$183,MATCH($B68&amp;$C$60,Inputs!$E$4:$E$183,0))</f>
        <v>14204</v>
      </c>
      <c r="Q68" s="27">
        <f t="shared" si="29"/>
        <v>14013.830772222222</v>
      </c>
      <c r="R68" s="27">
        <f t="shared" si="28"/>
        <v>14046.230935555555</v>
      </c>
      <c r="S68" s="27">
        <f t="shared" si="28"/>
        <v>14078.631098888889</v>
      </c>
      <c r="T68" s="27">
        <f t="shared" si="28"/>
        <v>14111.031262222221</v>
      </c>
      <c r="U68" s="27">
        <f t="shared" si="28"/>
        <v>14143.431425555555</v>
      </c>
      <c r="V68" s="106">
        <f t="shared" si="30"/>
        <v>14024.915386111112</v>
      </c>
      <c r="W68" s="106">
        <f t="shared" si="30"/>
        <v>14062.115467777778</v>
      </c>
      <c r="X68" s="106">
        <f t="shared" si="30"/>
        <v>14099.315549444444</v>
      </c>
      <c r="Y68" s="106">
        <f t="shared" si="30"/>
        <v>14136.51563111111</v>
      </c>
      <c r="Z68" s="106">
        <f t="shared" si="30"/>
        <v>14173.715712777777</v>
      </c>
      <c r="AA68" s="67"/>
      <c r="AB68" s="64" t="s">
        <v>39</v>
      </c>
      <c r="AD68" s="171"/>
      <c r="AE68" s="172"/>
      <c r="AF68" s="172"/>
      <c r="AG68" s="172"/>
      <c r="AH68" s="172"/>
      <c r="AI68" s="172"/>
      <c r="AJ68" s="172"/>
      <c r="AK68" s="172"/>
      <c r="AL68" s="172"/>
      <c r="AM68" s="172"/>
      <c r="AN68" s="173"/>
    </row>
    <row r="69" spans="1:40" s="83" customFormat="1" ht="14.25" customHeight="1">
      <c r="A69" s="3"/>
      <c r="B69" s="20" t="s">
        <v>100</v>
      </c>
      <c r="C69" s="26">
        <f>INDEX(Inputs!F$4:F$183,MATCH($B69&amp;$C$60,Inputs!$E$4:$E$183,0))</f>
        <v>0</v>
      </c>
      <c r="D69" s="26">
        <f>INDEX(Inputs!G$4:G$183,MATCH($B69&amp;$C$60,Inputs!$E$4:$E$183,0))</f>
        <v>0</v>
      </c>
      <c r="E69" s="26">
        <f>INDEX(Inputs!H$4:H$183,MATCH($B69&amp;$C$60,Inputs!$E$4:$E$183,0))</f>
        <v>0</v>
      </c>
      <c r="F69" s="26">
        <f>INDEX(Inputs!I$4:I$183,MATCH($B69&amp;$C$60,Inputs!$E$4:$E$183,0))</f>
        <v>0</v>
      </c>
      <c r="G69" s="26">
        <f>INDEX(Inputs!J$4:J$183,MATCH($B69&amp;$C$60,Inputs!$E$4:$E$183,0))</f>
        <v>0</v>
      </c>
      <c r="H69" s="26">
        <f>INDEX(Inputs!K$4:K$183,MATCH($B69&amp;$C$60,Inputs!$E$4:$E$183,0))</f>
        <v>0</v>
      </c>
      <c r="I69" s="26">
        <f>INDEX(Inputs!L$4:L$183,MATCH($B69&amp;$C$60,Inputs!$E$4:$E$183,0))</f>
        <v>46631.948021003001</v>
      </c>
      <c r="J69" s="26">
        <f>INDEX(Inputs!M$4:M$183,MATCH($B69&amp;$C$60,Inputs!$E$4:$E$183,0))</f>
        <v>46907.018170003001</v>
      </c>
      <c r="K69" s="145">
        <f>INDEX(Inputs!N$4:N$183,MATCH($B69&amp;$C$60,Inputs!$E$4:$E$183,0))</f>
        <v>47156.512859004004</v>
      </c>
      <c r="L69" s="39">
        <f>INDEX(Inputs!O$4:O$183,MATCH($B69&amp;$C$60,Inputs!$E$4:$E$183,0))</f>
        <v>46989.190525003003</v>
      </c>
      <c r="M69" s="39">
        <f>INDEX(Inputs!P$4:P$183,MATCH($B69&amp;$C$60,Inputs!$E$4:$E$183,0))</f>
        <v>47108.270525003005</v>
      </c>
      <c r="N69" s="39">
        <f>INDEX(Inputs!Q$4:Q$183,MATCH($B69&amp;$C$60,Inputs!$E$4:$E$183,0))</f>
        <v>47227.350525002999</v>
      </c>
      <c r="O69" s="39">
        <f>INDEX(Inputs!R$4:R$183,MATCH($B69&amp;$C$60,Inputs!$E$4:$E$183,0))</f>
        <v>47346.430525003001</v>
      </c>
      <c r="P69" s="39">
        <f>INDEX(Inputs!S$4:S$183,MATCH($B69&amp;$C$60,Inputs!$E$4:$E$183,0))</f>
        <v>47465.510525003003</v>
      </c>
      <c r="Q69" s="27"/>
      <c r="R69" s="27"/>
      <c r="S69" s="27"/>
      <c r="T69" s="27"/>
      <c r="U69" s="27"/>
      <c r="V69" s="106">
        <f xml:space="preserve"> IF($AB69="Company forecast",L69, IF($AB69="Ofwat forecast",Q69))</f>
        <v>46989.190525003003</v>
      </c>
      <c r="W69" s="106">
        <f xml:space="preserve"> IF($AB69="Company forecast",M69, IF($AB69="Ofwat forecast",R69))</f>
        <v>47108.270525003005</v>
      </c>
      <c r="X69" s="106">
        <f xml:space="preserve"> IF($AB69="Company forecast",N69, IF($AB69="Ofwat forecast",S69))</f>
        <v>47227.350525002999</v>
      </c>
      <c r="Y69" s="106">
        <f xml:space="preserve"> IF($AB69="Company forecast",O69, IF($AB69="Ofwat forecast",T69))</f>
        <v>47346.430525003001</v>
      </c>
      <c r="Z69" s="106">
        <f xml:space="preserve"> IF($AB69="Company forecast",P69, IF($AB69="Ofwat forecast",U69))</f>
        <v>47465.510525003003</v>
      </c>
      <c r="AA69" s="67"/>
      <c r="AB69" s="64" t="s">
        <v>102</v>
      </c>
      <c r="AD69" s="171"/>
      <c r="AE69" s="172"/>
      <c r="AF69" s="172"/>
      <c r="AG69" s="172"/>
      <c r="AH69" s="172"/>
      <c r="AI69" s="172"/>
      <c r="AJ69" s="172"/>
      <c r="AK69" s="172"/>
      <c r="AL69" s="172"/>
      <c r="AM69" s="172"/>
      <c r="AN69" s="173"/>
    </row>
    <row r="70" spans="1:40" s="83" customFormat="1" ht="14.25" customHeight="1">
      <c r="A70" s="3"/>
      <c r="B70" s="20" t="s">
        <v>63</v>
      </c>
      <c r="C70" s="26">
        <f ca="1">INDEX(Inputs!F$4:F$183,MATCH($B70&amp;$C$60,Inputs!$E$4:$E$183,0))</f>
        <v>48699.650697900004</v>
      </c>
      <c r="D70" s="26">
        <f ca="1">INDEX(Inputs!G$4:G$183,MATCH($B70&amp;$C$60,Inputs!$E$4:$E$183,0))</f>
        <v>48814.718205998994</v>
      </c>
      <c r="E70" s="26">
        <f ca="1">INDEX(Inputs!H$4:H$183,MATCH($B70&amp;$C$60,Inputs!$E$4:$E$183,0))</f>
        <v>48901.809358099003</v>
      </c>
      <c r="F70" s="26">
        <f ca="1">INDEX(Inputs!I$4:I$183,MATCH($B70&amp;$C$60,Inputs!$E$4:$E$183,0))</f>
        <v>48977.036921202001</v>
      </c>
      <c r="G70" s="26">
        <f ca="1">INDEX(Inputs!J$4:J$183,MATCH($B70&amp;$C$60,Inputs!$E$4:$E$183,0))</f>
        <v>49114.167384002001</v>
      </c>
      <c r="H70" s="26">
        <f ca="1">INDEX(Inputs!K$4:K$183,MATCH($B70&amp;$C$60,Inputs!$E$4:$E$183,0))</f>
        <v>49264.515425003992</v>
      </c>
      <c r="I70" s="26">
        <f ca="1">INDEX(Inputs!L$4:L$183,MATCH($B70&amp;$C$60,Inputs!$E$4:$E$183,0))</f>
        <v>49263.05</v>
      </c>
      <c r="J70" s="26">
        <f ca="1">INDEX(Inputs!M$4:M$183,MATCH($B70&amp;$C$60,Inputs!$E$4:$E$183,0))</f>
        <v>49421.000255003004</v>
      </c>
      <c r="K70" s="145">
        <f ca="1">INDEX(Inputs!N$4:N$183,MATCH($B70&amp;$C$60,Inputs!$E$4:$E$183,0))</f>
        <v>49779.746221004003</v>
      </c>
      <c r="L70" s="39">
        <f ca="1">INDEX(Inputs!O$4:O$183,MATCH($B70&amp;$C$60,Inputs!$E$4:$E$183,0))</f>
        <v>49651.904305003001</v>
      </c>
      <c r="M70" s="39">
        <f ca="1">INDEX(Inputs!P$4:P$183,MATCH($B70&amp;$C$60,Inputs!$E$4:$E$183,0))</f>
        <v>49781.684305003007</v>
      </c>
      <c r="N70" s="39">
        <f ca="1">INDEX(Inputs!Q$4:Q$183,MATCH($B70&amp;$C$60,Inputs!$E$4:$E$183,0))</f>
        <v>49911.464305002999</v>
      </c>
      <c r="O70" s="39">
        <f ca="1">INDEX(Inputs!R$4:R$183,MATCH($B70&amp;$C$60,Inputs!$E$4:$E$183,0))</f>
        <v>50041.244305002998</v>
      </c>
      <c r="P70" s="39">
        <f ca="1">INDEX(Inputs!S$4:S$183,MATCH($B70&amp;$C$60,Inputs!$E$4:$E$183,0))</f>
        <v>50171.024305003004</v>
      </c>
      <c r="Q70" s="27">
        <f t="shared" ref="Q70:U83" ca="1" si="31" xml:space="preserve"> INTERCEPT($C70:$K70,$C$63:$K$63)+SLOPE($C70:$K70,$C$63:$K$63)*Q$63</f>
        <v>49733.065054276332</v>
      </c>
      <c r="R70" s="27">
        <f t="shared" ca="1" si="28"/>
        <v>49852.2181880602</v>
      </c>
      <c r="S70" s="27">
        <f t="shared" ca="1" si="28"/>
        <v>49971.371321844068</v>
      </c>
      <c r="T70" s="27">
        <f t="shared" ca="1" si="28"/>
        <v>50090.524455627929</v>
      </c>
      <c r="U70" s="27">
        <f t="shared" ca="1" si="28"/>
        <v>50209.677589411796</v>
      </c>
      <c r="V70" s="106">
        <f ca="1">AVERAGE(L70,Q70)</f>
        <v>49692.484679639667</v>
      </c>
      <c r="W70" s="106">
        <f ca="1">AVERAGE(M70,R70)</f>
        <v>49816.951246531607</v>
      </c>
      <c r="X70" s="106">
        <f ca="1">AVERAGE(N70,S70)</f>
        <v>49941.417813423534</v>
      </c>
      <c r="Y70" s="106">
        <f ca="1">AVERAGE(O70,T70)</f>
        <v>50065.88438031546</v>
      </c>
      <c r="Z70" s="106">
        <f ca="1">AVERAGE(P70,U70)</f>
        <v>50190.3509472074</v>
      </c>
      <c r="AA70" s="67"/>
      <c r="AB70" s="64" t="s">
        <v>39</v>
      </c>
      <c r="AD70" s="171"/>
      <c r="AE70" s="172"/>
      <c r="AF70" s="172"/>
      <c r="AG70" s="172"/>
      <c r="AH70" s="172"/>
      <c r="AI70" s="172"/>
      <c r="AJ70" s="172"/>
      <c r="AK70" s="172"/>
      <c r="AL70" s="172"/>
      <c r="AM70" s="172"/>
      <c r="AN70" s="173"/>
    </row>
    <row r="71" spans="1:40" s="83" customFormat="1" ht="14.25" customHeight="1">
      <c r="A71" s="3"/>
      <c r="B71" s="20" t="s">
        <v>25</v>
      </c>
      <c r="C71" s="26">
        <f>INDEX(Inputs!F$4:F$183,MATCH($B71&amp;$C$60,Inputs!$E$4:$E$183,0))</f>
        <v>46703.090697899999</v>
      </c>
      <c r="D71" s="26">
        <f>INDEX(Inputs!G$4:G$183,MATCH($B71&amp;$C$60,Inputs!$E$4:$E$183,0))</f>
        <v>46811.618205998995</v>
      </c>
      <c r="E71" s="26">
        <f>INDEX(Inputs!H$4:H$183,MATCH($B71&amp;$C$60,Inputs!$E$4:$E$183,0))</f>
        <v>46895.678678099001</v>
      </c>
      <c r="F71" s="26">
        <f>INDEX(Inputs!I$4:I$183,MATCH($B71&amp;$C$60,Inputs!$E$4:$E$183,0))</f>
        <v>46963.929921202005</v>
      </c>
      <c r="G71" s="26">
        <f>INDEX(Inputs!J$4:J$183,MATCH($B71&amp;$C$60,Inputs!$E$4:$E$183,0))</f>
        <v>47094.002884002002</v>
      </c>
      <c r="H71" s="26">
        <f>INDEX(Inputs!K$4:K$183,MATCH($B71&amp;$C$60,Inputs!$E$4:$E$183,0))</f>
        <v>47242.835425003999</v>
      </c>
      <c r="I71" s="26">
        <f>INDEX(Inputs!L$4:L$183,MATCH($B71&amp;$C$60,Inputs!$E$4:$E$183,0))</f>
        <v>47221.200000000004</v>
      </c>
      <c r="J71" s="26">
        <f>INDEX(Inputs!M$4:M$183,MATCH($B71&amp;$C$60,Inputs!$E$4:$E$183,0))</f>
        <v>47409.048070003002</v>
      </c>
      <c r="K71" s="145">
        <f>INDEX(Inputs!N$4:N$183,MATCH($B71&amp;$C$60,Inputs!$E$4:$E$183,0))</f>
        <v>0</v>
      </c>
      <c r="L71" s="39">
        <f>INDEX(Inputs!O$4:O$183,MATCH($B71&amp;$C$60,Inputs!$E$4:$E$183,0))</f>
        <v>0</v>
      </c>
      <c r="M71" s="39">
        <f>INDEX(Inputs!P$4:P$183,MATCH($B71&amp;$C$60,Inputs!$E$4:$E$183,0))</f>
        <v>0</v>
      </c>
      <c r="N71" s="39">
        <f>INDEX(Inputs!Q$4:Q$183,MATCH($B71&amp;$C$60,Inputs!$E$4:$E$183,0))</f>
        <v>0</v>
      </c>
      <c r="O71" s="39">
        <f>INDEX(Inputs!R$4:R$183,MATCH($B71&amp;$C$60,Inputs!$E$4:$E$183,0))</f>
        <v>0</v>
      </c>
      <c r="P71" s="39">
        <f>INDEX(Inputs!S$4:S$183,MATCH($B71&amp;$C$60,Inputs!$E$4:$E$183,0))</f>
        <v>0</v>
      </c>
      <c r="Q71" s="156">
        <f xml:space="preserve"> INTERCEPT($C71:$J71,$C$63:$J$63)+SLOPE($C71:$J71,$C$63:$J$63)*Q$63</f>
        <v>47577.036744565718</v>
      </c>
      <c r="R71" s="156">
        <f t="shared" ref="R71:U71" si="32" xml:space="preserve"> INTERCEPT($C71:$J71,$C$63:$J$63)+SLOPE($C71:$J71,$C$63:$J$63)*R$63</f>
        <v>47674.193337163822</v>
      </c>
      <c r="S71" s="156">
        <f t="shared" si="32"/>
        <v>47771.349929761935</v>
      </c>
      <c r="T71" s="156">
        <f t="shared" si="32"/>
        <v>47868.50652236004</v>
      </c>
      <c r="U71" s="156">
        <f t="shared" si="32"/>
        <v>47965.663114958152</v>
      </c>
      <c r="V71" s="106">
        <f>Q71</f>
        <v>47577.036744565718</v>
      </c>
      <c r="W71" s="106">
        <f>R71</f>
        <v>47674.193337163822</v>
      </c>
      <c r="X71" s="106">
        <f>S71</f>
        <v>47771.349929761935</v>
      </c>
      <c r="Y71" s="106">
        <f>T71</f>
        <v>47868.50652236004</v>
      </c>
      <c r="Z71" s="106">
        <f>U71</f>
        <v>47965.663114958152</v>
      </c>
      <c r="AA71" s="67"/>
      <c r="AB71" s="64" t="s">
        <v>39</v>
      </c>
      <c r="AD71" s="171"/>
      <c r="AE71" s="172"/>
      <c r="AF71" s="172"/>
      <c r="AG71" s="172"/>
      <c r="AH71" s="172"/>
      <c r="AI71" s="172"/>
      <c r="AJ71" s="172"/>
      <c r="AK71" s="172"/>
      <c r="AL71" s="172"/>
      <c r="AM71" s="172"/>
      <c r="AN71" s="173"/>
    </row>
    <row r="72" spans="1:40" s="83" customFormat="1" ht="14.25" customHeight="1">
      <c r="A72" s="3"/>
      <c r="B72" s="20" t="s">
        <v>26</v>
      </c>
      <c r="C72" s="26">
        <f ca="1">INDEX(Inputs!F$4:F$183,MATCH($B72&amp;$C$60,Inputs!$E$4:$E$183,0))</f>
        <v>17952.05</v>
      </c>
      <c r="D72" s="26">
        <f ca="1">INDEX(Inputs!G$4:G$183,MATCH($B72&amp;$C$60,Inputs!$E$4:$E$183,0))</f>
        <v>17997.86</v>
      </c>
      <c r="E72" s="26">
        <f ca="1">INDEX(Inputs!H$4:H$183,MATCH($B72&amp;$C$60,Inputs!$E$4:$E$183,0))</f>
        <v>18024.21</v>
      </c>
      <c r="F72" s="26">
        <f ca="1">INDEX(Inputs!I$4:I$183,MATCH($B72&amp;$C$60,Inputs!$E$4:$E$183,0))</f>
        <v>18082.939999999999</v>
      </c>
      <c r="G72" s="26">
        <f ca="1">INDEX(Inputs!J$4:J$183,MATCH($B72&amp;$C$60,Inputs!$E$4:$E$183,0))</f>
        <v>18117.32</v>
      </c>
      <c r="H72" s="26">
        <f>INDEX(Inputs!K$4:K$183,MATCH($B72&amp;$C$60,Inputs!$E$4:$E$183,0))</f>
        <v>18176.099999999999</v>
      </c>
      <c r="I72" s="26">
        <f>INDEX(Inputs!L$4:L$183,MATCH($B72&amp;$C$60,Inputs!$E$4:$E$183,0))</f>
        <v>18466</v>
      </c>
      <c r="J72" s="26">
        <f>INDEX(Inputs!M$4:M$183,MATCH($B72&amp;$C$60,Inputs!$E$4:$E$183,0))</f>
        <v>18533.34</v>
      </c>
      <c r="K72" s="145">
        <f>INDEX(Inputs!N$4:N$183,MATCH($B72&amp;$C$60,Inputs!$E$4:$E$183,0))</f>
        <v>18599.64</v>
      </c>
      <c r="L72" s="39">
        <f>INDEX(Inputs!O$4:O$183,MATCH($B72&amp;$C$60,Inputs!$E$4:$E$183,0))</f>
        <v>18617</v>
      </c>
      <c r="M72" s="39">
        <f>INDEX(Inputs!P$4:P$183,MATCH($B72&amp;$C$60,Inputs!$E$4:$E$183,0))</f>
        <v>18666</v>
      </c>
      <c r="N72" s="39">
        <f>INDEX(Inputs!Q$4:Q$183,MATCH($B72&amp;$C$60,Inputs!$E$4:$E$183,0))</f>
        <v>18723</v>
      </c>
      <c r="O72" s="39">
        <f>INDEX(Inputs!R$4:R$183,MATCH($B72&amp;$C$60,Inputs!$E$4:$E$183,0))</f>
        <v>18774</v>
      </c>
      <c r="P72" s="39">
        <f>INDEX(Inputs!S$4:S$183,MATCH($B72&amp;$C$60,Inputs!$E$4:$E$183,0))</f>
        <v>18823</v>
      </c>
      <c r="Q72" s="27">
        <f t="shared" ca="1" si="31"/>
        <v>18647.735000000004</v>
      </c>
      <c r="R72" s="27">
        <f t="shared" ca="1" si="28"/>
        <v>18733.96066666667</v>
      </c>
      <c r="S72" s="27">
        <f t="shared" ca="1" si="28"/>
        <v>18820.186333333335</v>
      </c>
      <c r="T72" s="27">
        <f t="shared" ca="1" si="28"/>
        <v>18906.412000000004</v>
      </c>
      <c r="U72" s="27">
        <f t="shared" ca="1" si="28"/>
        <v>18992.637666666669</v>
      </c>
      <c r="V72" s="106">
        <f t="shared" ref="V72:Z78" ca="1" si="33">AVERAGE(L72,Q72)</f>
        <v>18632.3675</v>
      </c>
      <c r="W72" s="106">
        <f t="shared" ca="1" si="33"/>
        <v>18699.980333333333</v>
      </c>
      <c r="X72" s="106">
        <f t="shared" ca="1" si="33"/>
        <v>18771.593166666666</v>
      </c>
      <c r="Y72" s="106">
        <f t="shared" ca="1" si="33"/>
        <v>18840.206000000002</v>
      </c>
      <c r="Z72" s="106">
        <f t="shared" ca="1" si="33"/>
        <v>18907.818833333335</v>
      </c>
      <c r="AA72" s="67"/>
      <c r="AB72" s="64" t="s">
        <v>39</v>
      </c>
      <c r="AD72" s="171"/>
      <c r="AE72" s="172"/>
      <c r="AF72" s="172"/>
      <c r="AG72" s="172"/>
      <c r="AH72" s="172"/>
      <c r="AI72" s="172"/>
      <c r="AJ72" s="172"/>
      <c r="AK72" s="172"/>
      <c r="AL72" s="172"/>
      <c r="AM72" s="172"/>
      <c r="AN72" s="173"/>
    </row>
    <row r="73" spans="1:40" s="83" customFormat="1" ht="14.25" customHeight="1">
      <c r="A73" s="3"/>
      <c r="B73" s="20" t="s">
        <v>27</v>
      </c>
      <c r="C73" s="26">
        <f>INDEX(Inputs!F$4:F$183,MATCH($B73&amp;$C$60,Inputs!$E$4:$E$183,0))</f>
        <v>31167.178949637</v>
      </c>
      <c r="D73" s="26">
        <f>INDEX(Inputs!G$4:G$183,MATCH($B73&amp;$C$60,Inputs!$E$4:$E$183,0))</f>
        <v>31190.7416092522</v>
      </c>
      <c r="E73" s="26">
        <f>INDEX(Inputs!H$4:H$183,MATCH($B73&amp;$C$60,Inputs!$E$4:$E$183,0))</f>
        <v>31118.529238496998</v>
      </c>
      <c r="F73" s="26">
        <f>INDEX(Inputs!I$4:I$183,MATCH($B73&amp;$C$60,Inputs!$E$4:$E$183,0))</f>
        <v>31151.53</v>
      </c>
      <c r="G73" s="26">
        <f>INDEX(Inputs!J$4:J$183,MATCH($B73&amp;$C$60,Inputs!$E$4:$E$183,0))</f>
        <v>31270.3</v>
      </c>
      <c r="H73" s="26">
        <f>INDEX(Inputs!K$4:K$183,MATCH($B73&amp;$C$60,Inputs!$E$4:$E$183,0))</f>
        <v>31377.5</v>
      </c>
      <c r="I73" s="26">
        <f>INDEX(Inputs!L$4:L$183,MATCH($B73&amp;$C$60,Inputs!$E$4:$E$183,0))</f>
        <v>31464.5</v>
      </c>
      <c r="J73" s="26">
        <f>INDEX(Inputs!M$4:M$183,MATCH($B73&amp;$C$60,Inputs!$E$4:$E$183,0))</f>
        <v>31553.896711006</v>
      </c>
      <c r="K73" s="145">
        <f>INDEX(Inputs!N$4:N$183,MATCH($B73&amp;$C$60,Inputs!$E$4:$E$183,0))</f>
        <v>31628.04</v>
      </c>
      <c r="L73" s="39">
        <f>INDEX(Inputs!O$4:O$183,MATCH($B73&amp;$C$60,Inputs!$E$4:$E$183,0))</f>
        <v>31915.879953453699</v>
      </c>
      <c r="M73" s="39">
        <f>INDEX(Inputs!P$4:P$183,MATCH($B73&amp;$C$60,Inputs!$E$4:$E$183,0))</f>
        <v>32051.748949952402</v>
      </c>
      <c r="N73" s="39">
        <f>INDEX(Inputs!Q$4:Q$183,MATCH($B73&amp;$C$60,Inputs!$E$4:$E$183,0))</f>
        <v>32182.069083696999</v>
      </c>
      <c r="O73" s="39">
        <f>INDEX(Inputs!R$4:R$183,MATCH($B73&amp;$C$60,Inputs!$E$4:$E$183,0))</f>
        <v>32304.7813114659</v>
      </c>
      <c r="P73" s="39">
        <f>INDEX(Inputs!S$4:S$183,MATCH($B73&amp;$C$60,Inputs!$E$4:$E$183,0))</f>
        <v>32467.154538499301</v>
      </c>
      <c r="Q73" s="27">
        <f t="shared" si="31"/>
        <v>31645.592475631303</v>
      </c>
      <c r="R73" s="27">
        <f t="shared" si="28"/>
        <v>31709.772826126627</v>
      </c>
      <c r="S73" s="27">
        <f t="shared" si="28"/>
        <v>31773.953176621952</v>
      </c>
      <c r="T73" s="27">
        <f t="shared" si="28"/>
        <v>31838.133527117276</v>
      </c>
      <c r="U73" s="27">
        <f t="shared" si="28"/>
        <v>31902.3138776126</v>
      </c>
      <c r="V73" s="106">
        <f t="shared" si="33"/>
        <v>31780.7362145425</v>
      </c>
      <c r="W73" s="106">
        <f t="shared" si="33"/>
        <v>31880.760888039513</v>
      </c>
      <c r="X73" s="106">
        <f t="shared" si="33"/>
        <v>31978.011130159473</v>
      </c>
      <c r="Y73" s="106">
        <f t="shared" si="33"/>
        <v>32071.45741929159</v>
      </c>
      <c r="Z73" s="106">
        <f t="shared" si="33"/>
        <v>32184.73420805595</v>
      </c>
      <c r="AA73" s="67"/>
      <c r="AB73" s="64" t="s">
        <v>39</v>
      </c>
      <c r="AD73" s="171"/>
      <c r="AE73" s="172"/>
      <c r="AF73" s="172"/>
      <c r="AG73" s="172"/>
      <c r="AH73" s="172"/>
      <c r="AI73" s="172"/>
      <c r="AJ73" s="172"/>
      <c r="AK73" s="172"/>
      <c r="AL73" s="172"/>
      <c r="AM73" s="172"/>
      <c r="AN73" s="173"/>
    </row>
    <row r="74" spans="1:40" s="83" customFormat="1" ht="14.25" customHeight="1">
      <c r="A74" s="3"/>
      <c r="B74" s="20" t="s">
        <v>28</v>
      </c>
      <c r="C74" s="26">
        <f>INDEX(Inputs!F$4:F$183,MATCH($B74&amp;$C$60,Inputs!$E$4:$E$183,0))</f>
        <v>27518.3</v>
      </c>
      <c r="D74" s="26">
        <f>INDEX(Inputs!G$4:G$183,MATCH($B74&amp;$C$60,Inputs!$E$4:$E$183,0))</f>
        <v>27343.200000000001</v>
      </c>
      <c r="E74" s="26">
        <f>INDEX(Inputs!H$4:H$183,MATCH($B74&amp;$C$60,Inputs!$E$4:$E$183,0))</f>
        <v>27336.2</v>
      </c>
      <c r="F74" s="26">
        <f>INDEX(Inputs!I$4:I$183,MATCH($B74&amp;$C$60,Inputs!$E$4:$E$183,0))</f>
        <v>27392.799999999999</v>
      </c>
      <c r="G74" s="26">
        <f>INDEX(Inputs!J$4:J$183,MATCH($B74&amp;$C$60,Inputs!$E$4:$E$183,0))</f>
        <v>27477.3</v>
      </c>
      <c r="H74" s="26">
        <f>INDEX(Inputs!K$4:K$183,MATCH($B74&amp;$C$60,Inputs!$E$4:$E$183,0))</f>
        <v>27681.1</v>
      </c>
      <c r="I74" s="26">
        <f>INDEX(Inputs!L$4:L$183,MATCH($B74&amp;$C$60,Inputs!$E$4:$E$183,0))</f>
        <v>27717</v>
      </c>
      <c r="J74" s="26">
        <f>INDEX(Inputs!M$4:M$183,MATCH($B74&amp;$C$60,Inputs!$E$4:$E$183,0))</f>
        <v>27764.400000000001</v>
      </c>
      <c r="K74" s="145">
        <f>INDEX(Inputs!N$4:N$183,MATCH($B74&amp;$C$60,Inputs!$E$4:$E$183,0))</f>
        <v>27853.4</v>
      </c>
      <c r="L74" s="39">
        <f>INDEX(Inputs!O$4:O$183,MATCH($B74&amp;$C$60,Inputs!$E$4:$E$183,0))</f>
        <v>27947</v>
      </c>
      <c r="M74" s="39">
        <f>INDEX(Inputs!P$4:P$183,MATCH($B74&amp;$C$60,Inputs!$E$4:$E$183,0))</f>
        <v>27992</v>
      </c>
      <c r="N74" s="39">
        <f>INDEX(Inputs!Q$4:Q$183,MATCH($B74&amp;$C$60,Inputs!$E$4:$E$183,0))</f>
        <v>28033</v>
      </c>
      <c r="O74" s="39">
        <f>INDEX(Inputs!R$4:R$183,MATCH($B74&amp;$C$60,Inputs!$E$4:$E$183,0))</f>
        <v>28088</v>
      </c>
      <c r="P74" s="39">
        <f>INDEX(Inputs!S$4:S$183,MATCH($B74&amp;$C$60,Inputs!$E$4:$E$183,0))</f>
        <v>28157</v>
      </c>
      <c r="Q74" s="27">
        <f t="shared" si="31"/>
        <v>27869.347222222219</v>
      </c>
      <c r="R74" s="27">
        <f t="shared" si="28"/>
        <v>27930.245555555553</v>
      </c>
      <c r="S74" s="27">
        <f t="shared" si="28"/>
        <v>27991.143888888888</v>
      </c>
      <c r="T74" s="27">
        <f t="shared" si="28"/>
        <v>28052.042222222222</v>
      </c>
      <c r="U74" s="27">
        <f t="shared" si="28"/>
        <v>28112.940555555553</v>
      </c>
      <c r="V74" s="106">
        <f t="shared" si="33"/>
        <v>27908.173611111109</v>
      </c>
      <c r="W74" s="106">
        <f t="shared" si="33"/>
        <v>27961.122777777775</v>
      </c>
      <c r="X74" s="106">
        <f t="shared" si="33"/>
        <v>28012.071944444444</v>
      </c>
      <c r="Y74" s="106">
        <f t="shared" si="33"/>
        <v>28070.021111111113</v>
      </c>
      <c r="Z74" s="106">
        <f t="shared" si="33"/>
        <v>28134.970277777778</v>
      </c>
      <c r="AA74" s="67"/>
      <c r="AB74" s="64" t="s">
        <v>39</v>
      </c>
      <c r="AD74" s="171"/>
      <c r="AE74" s="172"/>
      <c r="AF74" s="172"/>
      <c r="AG74" s="172"/>
      <c r="AH74" s="172"/>
      <c r="AI74" s="172"/>
      <c r="AJ74" s="172"/>
      <c r="AK74" s="172"/>
      <c r="AL74" s="172"/>
      <c r="AM74" s="172"/>
      <c r="AN74" s="173"/>
    </row>
    <row r="75" spans="1:40" s="83" customFormat="1" ht="14.65" customHeight="1" thickBot="1">
      <c r="A75" s="3"/>
      <c r="B75" s="20" t="s">
        <v>29</v>
      </c>
      <c r="C75" s="26">
        <f>INDEX(Inputs!F$4:F$183,MATCH($B75&amp;$C$60,Inputs!$E$4:$E$183,0))</f>
        <v>11559.2</v>
      </c>
      <c r="D75" s="26">
        <f>INDEX(Inputs!G$4:G$183,MATCH($B75&amp;$C$60,Inputs!$E$4:$E$183,0))</f>
        <v>11610.2</v>
      </c>
      <c r="E75" s="26">
        <f>INDEX(Inputs!H$4:H$183,MATCH($B75&amp;$C$60,Inputs!$E$4:$E$183,0))</f>
        <v>11645.4</v>
      </c>
      <c r="F75" s="26">
        <f>INDEX(Inputs!I$4:I$183,MATCH($B75&amp;$C$60,Inputs!$E$4:$E$183,0))</f>
        <v>11687.9</v>
      </c>
      <c r="G75" s="26">
        <f>INDEX(Inputs!J$4:J$183,MATCH($B75&amp;$C$60,Inputs!$E$4:$E$183,0))</f>
        <v>11762</v>
      </c>
      <c r="H75" s="26">
        <f>INDEX(Inputs!K$4:K$183,MATCH($B75&amp;$C$60,Inputs!$E$4:$E$183,0))</f>
        <v>11894.6</v>
      </c>
      <c r="I75" s="26">
        <f>INDEX(Inputs!L$4:L$183,MATCH($B75&amp;$C$60,Inputs!$E$4:$E$183,0))</f>
        <v>11935.02</v>
      </c>
      <c r="J75" s="26">
        <f>INDEX(Inputs!M$4:M$183,MATCH($B75&amp;$C$60,Inputs!$E$4:$E$183,0))</f>
        <v>11976.629000000001</v>
      </c>
      <c r="K75" s="145">
        <f>INDEX(Inputs!N$4:N$183,MATCH($B75&amp;$C$60,Inputs!$E$4:$E$183,0))</f>
        <v>12028.183999999999</v>
      </c>
      <c r="L75" s="39">
        <f>INDEX(Inputs!O$4:O$183,MATCH($B75&amp;$C$60,Inputs!$E$4:$E$183,0))</f>
        <v>12070.016100000001</v>
      </c>
      <c r="M75" s="39">
        <f>INDEX(Inputs!P$4:P$183,MATCH($B75&amp;$C$60,Inputs!$E$4:$E$183,0))</f>
        <v>12115.016100000001</v>
      </c>
      <c r="N75" s="39">
        <f>INDEX(Inputs!Q$4:Q$183,MATCH($B75&amp;$C$60,Inputs!$E$4:$E$183,0))</f>
        <v>12160.016100000001</v>
      </c>
      <c r="O75" s="39">
        <f>INDEX(Inputs!R$4:R$183,MATCH($B75&amp;$C$60,Inputs!$E$4:$E$183,0))</f>
        <v>12205.016100000001</v>
      </c>
      <c r="P75" s="39">
        <f>INDEX(Inputs!S$4:S$183,MATCH($B75&amp;$C$60,Inputs!$E$4:$E$183,0))</f>
        <v>12250.016100000001</v>
      </c>
      <c r="Q75" s="27">
        <f t="shared" si="31"/>
        <v>12102.222805555555</v>
      </c>
      <c r="R75" s="27">
        <f t="shared" si="28"/>
        <v>12164.908855555555</v>
      </c>
      <c r="S75" s="27">
        <f t="shared" si="28"/>
        <v>12227.594905555556</v>
      </c>
      <c r="T75" s="27">
        <f t="shared" si="28"/>
        <v>12290.280955555556</v>
      </c>
      <c r="U75" s="27">
        <f t="shared" si="28"/>
        <v>12352.967005555556</v>
      </c>
      <c r="V75" s="106">
        <f t="shared" si="33"/>
        <v>12086.119452777777</v>
      </c>
      <c r="W75" s="106">
        <f t="shared" si="33"/>
        <v>12139.962477777779</v>
      </c>
      <c r="X75" s="106">
        <f t="shared" si="33"/>
        <v>12193.805502777777</v>
      </c>
      <c r="Y75" s="106">
        <f t="shared" si="33"/>
        <v>12247.648527777779</v>
      </c>
      <c r="Z75" s="106">
        <f t="shared" si="33"/>
        <v>12301.491552777778</v>
      </c>
      <c r="AA75" s="67"/>
      <c r="AB75" s="64" t="s">
        <v>39</v>
      </c>
      <c r="AD75" s="174"/>
      <c r="AE75" s="175"/>
      <c r="AF75" s="175"/>
      <c r="AG75" s="175"/>
      <c r="AH75" s="175"/>
      <c r="AI75" s="175"/>
      <c r="AJ75" s="175"/>
      <c r="AK75" s="175"/>
      <c r="AL75" s="175"/>
      <c r="AM75" s="175"/>
      <c r="AN75" s="176"/>
    </row>
    <row r="76" spans="1:40" s="83" customFormat="1" ht="13">
      <c r="A76" s="3"/>
      <c r="B76" s="20" t="s">
        <v>30</v>
      </c>
      <c r="C76" s="26">
        <f>INDEX(Inputs!F$4:F$183,MATCH($B76&amp;$C$60,Inputs!$E$4:$E$183,0))</f>
        <v>31270.3</v>
      </c>
      <c r="D76" s="26">
        <f>INDEX(Inputs!G$4:G$183,MATCH($B76&amp;$C$60,Inputs!$E$4:$E$183,0))</f>
        <v>31274.080000000002</v>
      </c>
      <c r="E76" s="26">
        <f>INDEX(Inputs!H$4:H$183,MATCH($B76&amp;$C$60,Inputs!$E$4:$E$183,0))</f>
        <v>31363.38</v>
      </c>
      <c r="F76" s="26">
        <f>INDEX(Inputs!I$4:I$183,MATCH($B76&amp;$C$60,Inputs!$E$4:$E$183,0))</f>
        <v>31404.9</v>
      </c>
      <c r="G76" s="26">
        <f>INDEX(Inputs!J$4:J$183,MATCH($B76&amp;$C$60,Inputs!$E$4:$E$183,0))</f>
        <v>31531.96</v>
      </c>
      <c r="H76" s="26">
        <f>INDEX(Inputs!K$4:K$183,MATCH($B76&amp;$C$60,Inputs!$E$4:$E$183,0))</f>
        <v>31604.71</v>
      </c>
      <c r="I76" s="26">
        <f>INDEX(Inputs!L$4:L$183,MATCH($B76&amp;$C$60,Inputs!$E$4:$E$183,0))</f>
        <v>31693</v>
      </c>
      <c r="J76" s="26">
        <f>INDEX(Inputs!M$4:M$183,MATCH($B76&amp;$C$60,Inputs!$E$4:$E$183,0))</f>
        <v>31790.1</v>
      </c>
      <c r="K76" s="145">
        <f>INDEX(Inputs!N$4:N$183,MATCH($B76&amp;$C$60,Inputs!$E$4:$E$183,0))</f>
        <v>31890.9</v>
      </c>
      <c r="L76" s="39">
        <f>INDEX(Inputs!O$4:O$183,MATCH($B76&amp;$C$60,Inputs!$E$4:$E$183,0))</f>
        <v>32002</v>
      </c>
      <c r="M76" s="39">
        <f>INDEX(Inputs!P$4:P$183,MATCH($B76&amp;$C$60,Inputs!$E$4:$E$183,0))</f>
        <v>32111</v>
      </c>
      <c r="N76" s="39">
        <f>INDEX(Inputs!Q$4:Q$183,MATCH($B76&amp;$C$60,Inputs!$E$4:$E$183,0))</f>
        <v>32219</v>
      </c>
      <c r="O76" s="39">
        <f>INDEX(Inputs!R$4:R$183,MATCH($B76&amp;$C$60,Inputs!$E$4:$E$183,0))</f>
        <v>32328</v>
      </c>
      <c r="P76" s="39">
        <f>INDEX(Inputs!S$4:S$183,MATCH($B76&amp;$C$60,Inputs!$E$4:$E$183,0))</f>
        <v>32436</v>
      </c>
      <c r="Q76" s="27">
        <f t="shared" si="31"/>
        <v>31943.384722222221</v>
      </c>
      <c r="R76" s="27">
        <f t="shared" si="28"/>
        <v>32024.876555555555</v>
      </c>
      <c r="S76" s="27">
        <f t="shared" si="28"/>
        <v>32106.368388888888</v>
      </c>
      <c r="T76" s="27">
        <f t="shared" si="28"/>
        <v>32187.860222222222</v>
      </c>
      <c r="U76" s="27">
        <f t="shared" si="28"/>
        <v>32269.352055555555</v>
      </c>
      <c r="V76" s="106">
        <f t="shared" si="33"/>
        <v>31972.692361111112</v>
      </c>
      <c r="W76" s="106">
        <f t="shared" si="33"/>
        <v>32067.938277777779</v>
      </c>
      <c r="X76" s="106">
        <f t="shared" si="33"/>
        <v>32162.684194444446</v>
      </c>
      <c r="Y76" s="106">
        <f t="shared" si="33"/>
        <v>32257.930111111113</v>
      </c>
      <c r="Z76" s="106">
        <f t="shared" si="33"/>
        <v>32352.676027777779</v>
      </c>
      <c r="AA76" s="67"/>
      <c r="AB76" s="64" t="s">
        <v>39</v>
      </c>
    </row>
    <row r="77" spans="1:40" s="83" customFormat="1" ht="13">
      <c r="A77" s="3"/>
      <c r="B77" s="20" t="s">
        <v>31</v>
      </c>
      <c r="C77" s="26">
        <f>INDEX(Inputs!F$4:F$183,MATCH($B77&amp;$C$60,Inputs!$E$4:$E$183,0))</f>
        <v>16544.777990000002</v>
      </c>
      <c r="D77" s="26">
        <f>INDEX(Inputs!G$4:G$183,MATCH($B77&amp;$C$60,Inputs!$E$4:$E$183,0))</f>
        <v>16554.113201600001</v>
      </c>
      <c r="E77" s="26">
        <f>INDEX(Inputs!H$4:H$183,MATCH($B77&amp;$C$60,Inputs!$E$4:$E$183,0))</f>
        <v>16573.737314220303</v>
      </c>
      <c r="F77" s="26">
        <f>INDEX(Inputs!I$4:I$183,MATCH($B77&amp;$C$60,Inputs!$E$4:$E$183,0))</f>
        <v>16600.928297397601</v>
      </c>
      <c r="G77" s="26">
        <f>INDEX(Inputs!J$4:J$183,MATCH($B77&amp;$C$60,Inputs!$E$4:$E$183,0))</f>
        <v>16618.695909999602</v>
      </c>
      <c r="H77" s="26">
        <f>INDEX(Inputs!K$4:K$183,MATCH($B77&amp;$C$60,Inputs!$E$4:$E$183,0))</f>
        <v>16641.896523473202</v>
      </c>
      <c r="I77" s="26">
        <f>INDEX(Inputs!L$4:L$183,MATCH($B77&amp;$C$60,Inputs!$E$4:$E$183,0))</f>
        <v>16928.8</v>
      </c>
      <c r="J77" s="26">
        <f>INDEX(Inputs!M$4:M$183,MATCH($B77&amp;$C$60,Inputs!$E$4:$E$183,0))</f>
        <v>16970.8</v>
      </c>
      <c r="K77" s="145">
        <f>INDEX(Inputs!N$4:N$183,MATCH($B77&amp;$C$60,Inputs!$E$4:$E$183,0))</f>
        <v>17031.314999999999</v>
      </c>
      <c r="L77" s="39">
        <f>INDEX(Inputs!O$4:O$183,MATCH($B77&amp;$C$60,Inputs!$E$4:$E$183,0))</f>
        <v>17060.8</v>
      </c>
      <c r="M77" s="39">
        <f>INDEX(Inputs!P$4:P$183,MATCH($B77&amp;$C$60,Inputs!$E$4:$E$183,0))</f>
        <v>17109.8</v>
      </c>
      <c r="N77" s="39">
        <f>INDEX(Inputs!Q$4:Q$183,MATCH($B77&amp;$C$60,Inputs!$E$4:$E$183,0))</f>
        <v>17161.8</v>
      </c>
      <c r="O77" s="39">
        <f>INDEX(Inputs!R$4:R$183,MATCH($B77&amp;$C$60,Inputs!$E$4:$E$183,0))</f>
        <v>17223.8</v>
      </c>
      <c r="P77" s="39">
        <f>INDEX(Inputs!S$4:S$183,MATCH($B77&amp;$C$60,Inputs!$E$4:$E$183,0))</f>
        <v>17273</v>
      </c>
      <c r="Q77" s="27">
        <f t="shared" si="31"/>
        <v>17047.282306812995</v>
      </c>
      <c r="R77" s="27">
        <f t="shared" si="28"/>
        <v>17113.070674026909</v>
      </c>
      <c r="S77" s="27">
        <f t="shared" si="28"/>
        <v>17178.859041240827</v>
      </c>
      <c r="T77" s="27">
        <f t="shared" si="28"/>
        <v>17244.647408454741</v>
      </c>
      <c r="U77" s="27">
        <f t="shared" si="28"/>
        <v>17310.435775668659</v>
      </c>
      <c r="V77" s="106">
        <f t="shared" si="33"/>
        <v>17054.041153406499</v>
      </c>
      <c r="W77" s="106">
        <f t="shared" si="33"/>
        <v>17111.435337013456</v>
      </c>
      <c r="X77" s="106">
        <f t="shared" si="33"/>
        <v>17170.329520620413</v>
      </c>
      <c r="Y77" s="106">
        <f t="shared" si="33"/>
        <v>17234.22370422737</v>
      </c>
      <c r="Z77" s="106">
        <f t="shared" si="33"/>
        <v>17291.717887834329</v>
      </c>
      <c r="AA77" s="67"/>
      <c r="AB77" s="64" t="s">
        <v>39</v>
      </c>
    </row>
    <row r="78" spans="1:40" s="83" customFormat="1" ht="13">
      <c r="A78" s="3"/>
      <c r="B78" s="20" t="s">
        <v>32</v>
      </c>
      <c r="C78" s="26">
        <f>INDEX(Inputs!F$4:F$183,MATCH($B78&amp;$C$60,Inputs!$E$4:$E$183,0))</f>
        <v>6648.3</v>
      </c>
      <c r="D78" s="26">
        <f>INDEX(Inputs!G$4:G$183,MATCH($B78&amp;$C$60,Inputs!$E$4:$E$183,0))</f>
        <v>6677</v>
      </c>
      <c r="E78" s="26">
        <f>INDEX(Inputs!H$4:H$183,MATCH($B78&amp;$C$60,Inputs!$E$4:$E$183,0))</f>
        <v>6708.1</v>
      </c>
      <c r="F78" s="26">
        <f>INDEX(Inputs!I$4:I$183,MATCH($B78&amp;$C$60,Inputs!$E$4:$E$183,0))</f>
        <v>6734.1</v>
      </c>
      <c r="G78" s="26">
        <f>INDEX(Inputs!J$4:J$183,MATCH($B78&amp;$C$60,Inputs!$E$4:$E$183,0))</f>
        <v>6747.6</v>
      </c>
      <c r="H78" s="26">
        <f>INDEX(Inputs!K$4:K$183,MATCH($B78&amp;$C$60,Inputs!$E$4:$E$183,0))</f>
        <v>6768.3</v>
      </c>
      <c r="I78" s="26">
        <f>INDEX(Inputs!L$4:L$183,MATCH($B78&amp;$C$60,Inputs!$E$4:$E$183,0))</f>
        <v>6828</v>
      </c>
      <c r="J78" s="26">
        <f>INDEX(Inputs!M$4:M$183,MATCH($B78&amp;$C$60,Inputs!$E$4:$E$183,0))</f>
        <v>6848</v>
      </c>
      <c r="K78" s="145">
        <f>INDEX(Inputs!N$4:N$183,MATCH($B78&amp;$C$60,Inputs!$E$4:$E$183,0))</f>
        <v>6874.91</v>
      </c>
      <c r="L78" s="39">
        <f>INDEX(Inputs!O$4:O$183,MATCH($B78&amp;$C$60,Inputs!$E$4:$E$183,0))</f>
        <v>6906</v>
      </c>
      <c r="M78" s="39">
        <f>INDEX(Inputs!P$4:P$183,MATCH($B78&amp;$C$60,Inputs!$E$4:$E$183,0))</f>
        <v>6932</v>
      </c>
      <c r="N78" s="39">
        <f>INDEX(Inputs!Q$4:Q$183,MATCH($B78&amp;$C$60,Inputs!$E$4:$E$183,0))</f>
        <v>6958</v>
      </c>
      <c r="O78" s="39">
        <f>INDEX(Inputs!R$4:R$183,MATCH($B78&amp;$C$60,Inputs!$E$4:$E$183,0))</f>
        <v>6984</v>
      </c>
      <c r="P78" s="39">
        <f>INDEX(Inputs!S$4:S$183,MATCH($B78&amp;$C$60,Inputs!$E$4:$E$183,0))</f>
        <v>7010</v>
      </c>
      <c r="Q78" s="27">
        <f t="shared" si="31"/>
        <v>6900.4877777777774</v>
      </c>
      <c r="R78" s="27">
        <f t="shared" si="28"/>
        <v>6928.7117777777776</v>
      </c>
      <c r="S78" s="27">
        <f t="shared" si="28"/>
        <v>6956.9357777777768</v>
      </c>
      <c r="T78" s="27">
        <f t="shared" si="28"/>
        <v>6985.159777777777</v>
      </c>
      <c r="U78" s="27">
        <f t="shared" si="28"/>
        <v>7013.3837777777771</v>
      </c>
      <c r="V78" s="106">
        <f t="shared" si="33"/>
        <v>6903.2438888888883</v>
      </c>
      <c r="W78" s="106">
        <f t="shared" si="33"/>
        <v>6930.3558888888892</v>
      </c>
      <c r="X78" s="106">
        <f t="shared" si="33"/>
        <v>6957.4678888888884</v>
      </c>
      <c r="Y78" s="106">
        <f t="shared" si="33"/>
        <v>6984.5798888888885</v>
      </c>
      <c r="Z78" s="106">
        <f t="shared" si="33"/>
        <v>7011.6918888888886</v>
      </c>
      <c r="AA78" s="68"/>
      <c r="AB78" s="64" t="s">
        <v>39</v>
      </c>
    </row>
    <row r="79" spans="1:40" s="83" customFormat="1" ht="13">
      <c r="A79" s="3"/>
      <c r="B79" s="20" t="s">
        <v>33</v>
      </c>
      <c r="C79" s="26">
        <f>INDEX(Inputs!F$4:F$183,MATCH($B79&amp;$C$60,Inputs!$E$4:$E$183,0))</f>
        <v>1996.56</v>
      </c>
      <c r="D79" s="26">
        <f>INDEX(Inputs!G$4:G$183,MATCH($B79&amp;$C$60,Inputs!$E$4:$E$183,0))</f>
        <v>2003.1</v>
      </c>
      <c r="E79" s="26">
        <f>INDEX(Inputs!H$4:H$183,MATCH($B79&amp;$C$60,Inputs!$E$4:$E$183,0))</f>
        <v>2006.13068</v>
      </c>
      <c r="F79" s="26">
        <f>INDEX(Inputs!I$4:I$183,MATCH($B79&amp;$C$60,Inputs!$E$4:$E$183,0))</f>
        <v>2013.107</v>
      </c>
      <c r="G79" s="26">
        <f>INDEX(Inputs!J$4:J$183,MATCH($B79&amp;$C$60,Inputs!$E$4:$E$183,0))</f>
        <v>2020.1645000000001</v>
      </c>
      <c r="H79" s="26">
        <f>INDEX(Inputs!K$4:K$183,MATCH($B79&amp;$C$60,Inputs!$E$4:$E$183,0))</f>
        <v>2021.68</v>
      </c>
      <c r="I79" s="26">
        <f>INDEX(Inputs!L$4:L$183,MATCH($B79&amp;$C$60,Inputs!$E$4:$E$183,0))</f>
        <v>2041.85</v>
      </c>
      <c r="J79" s="26">
        <f>INDEX(Inputs!M$4:M$183,MATCH($B79&amp;$C$60,Inputs!$E$4:$E$183,0))</f>
        <v>2011.9521850000001</v>
      </c>
      <c r="K79" s="145">
        <f>INDEX(Inputs!N$4:N$183,MATCH($B79&amp;$C$60,Inputs!$E$4:$E$183,0))</f>
        <v>0</v>
      </c>
      <c r="L79" s="39">
        <f>INDEX(Inputs!O$4:O$183,MATCH($B79&amp;$C$60,Inputs!$E$4:$E$183,0))</f>
        <v>0</v>
      </c>
      <c r="M79" s="39">
        <f>INDEX(Inputs!P$4:P$183,MATCH($B79&amp;$C$60,Inputs!$E$4:$E$183,0))</f>
        <v>0</v>
      </c>
      <c r="N79" s="39">
        <f>INDEX(Inputs!Q$4:Q$183,MATCH($B79&amp;$C$60,Inputs!$E$4:$E$183,0))</f>
        <v>0</v>
      </c>
      <c r="O79" s="39">
        <f>INDEX(Inputs!R$4:R$183,MATCH($B79&amp;$C$60,Inputs!$E$4:$E$183,0))</f>
        <v>0</v>
      </c>
      <c r="P79" s="39">
        <f>INDEX(Inputs!S$4:S$183,MATCH($B79&amp;$C$60,Inputs!$E$4:$E$183,0))</f>
        <v>0</v>
      </c>
      <c r="Q79" s="156">
        <f xml:space="preserve"> INTERCEPT($C79:$J79,$C$63:$J$63)+SLOPE($C79:$J79,$C$63:$J$63)*Q$63</f>
        <v>2037.575237916667</v>
      </c>
      <c r="R79" s="156">
        <f t="shared" ref="R79:U79" si="34" xml:space="preserve"> INTERCEPT($C79:$J79,$C$63:$J$63)+SLOPE($C79:$J79,$C$63:$J$63)*R$63</f>
        <v>2041.8038183333338</v>
      </c>
      <c r="S79" s="156">
        <f t="shared" si="34"/>
        <v>2046.0323987500003</v>
      </c>
      <c r="T79" s="156">
        <f t="shared" si="34"/>
        <v>2050.2609791666669</v>
      </c>
      <c r="U79" s="156">
        <f t="shared" si="34"/>
        <v>2054.4895595833336</v>
      </c>
      <c r="V79" s="106">
        <f>Q79</f>
        <v>2037.575237916667</v>
      </c>
      <c r="W79" s="106">
        <f>R79</f>
        <v>2041.8038183333338</v>
      </c>
      <c r="X79" s="106">
        <f>S79</f>
        <v>2046.0323987500003</v>
      </c>
      <c r="Y79" s="106">
        <f>T79</f>
        <v>2050.2609791666669</v>
      </c>
      <c r="Z79" s="106">
        <f>U79</f>
        <v>2054.4895595833336</v>
      </c>
      <c r="AA79" s="69"/>
      <c r="AB79" s="64" t="s">
        <v>39</v>
      </c>
    </row>
    <row r="80" spans="1:40" s="83" customFormat="1" ht="13">
      <c r="A80" s="3"/>
      <c r="B80" s="20" t="s">
        <v>34</v>
      </c>
      <c r="C80" s="26">
        <f>INDEX(Inputs!F$4:F$183,MATCH($B80&amp;$C$60,Inputs!$E$4:$E$183,0))</f>
        <v>3263.7</v>
      </c>
      <c r="D80" s="26">
        <f>INDEX(Inputs!G$4:G$183,MATCH($B80&amp;$C$60,Inputs!$E$4:$E$183,0))</f>
        <v>3270.5</v>
      </c>
      <c r="E80" s="26">
        <f>INDEX(Inputs!H$4:H$183,MATCH($B80&amp;$C$60,Inputs!$E$4:$E$183,0))</f>
        <v>3280.1</v>
      </c>
      <c r="F80" s="26">
        <f>INDEX(Inputs!I$4:I$183,MATCH($B80&amp;$C$60,Inputs!$E$4:$E$183,0))</f>
        <v>3291.8</v>
      </c>
      <c r="G80" s="26">
        <f>INDEX(Inputs!J$4:J$183,MATCH($B80&amp;$C$60,Inputs!$E$4:$E$183,0))</f>
        <v>3306.8</v>
      </c>
      <c r="H80" s="26">
        <f>INDEX(Inputs!K$4:K$183,MATCH($B80&amp;$C$60,Inputs!$E$4:$E$183,0))</f>
        <v>3324</v>
      </c>
      <c r="I80" s="26">
        <f>INDEX(Inputs!L$4:L$183,MATCH($B80&amp;$C$60,Inputs!$E$4:$E$183,0))</f>
        <v>3337</v>
      </c>
      <c r="J80" s="26">
        <f>INDEX(Inputs!M$4:M$183,MATCH($B80&amp;$C$60,Inputs!$E$4:$E$183,0))</f>
        <v>3348.6</v>
      </c>
      <c r="K80" s="145">
        <f>INDEX(Inputs!N$4:N$183,MATCH($B80&amp;$C$60,Inputs!$E$4:$E$183,0))</f>
        <v>3358.6</v>
      </c>
      <c r="L80" s="39">
        <f>INDEX(Inputs!O$4:O$183,MATCH($B80&amp;$C$60,Inputs!$E$4:$E$183,0))</f>
        <v>3369</v>
      </c>
      <c r="M80" s="39">
        <f>INDEX(Inputs!P$4:P$183,MATCH($B80&amp;$C$60,Inputs!$E$4:$E$183,0))</f>
        <v>3380</v>
      </c>
      <c r="N80" s="39">
        <f>INDEX(Inputs!Q$4:Q$183,MATCH($B80&amp;$C$60,Inputs!$E$4:$E$183,0))</f>
        <v>3392</v>
      </c>
      <c r="O80" s="39">
        <f>INDEX(Inputs!R$4:R$183,MATCH($B80&amp;$C$60,Inputs!$E$4:$E$183,0))</f>
        <v>3404</v>
      </c>
      <c r="P80" s="39">
        <f>INDEX(Inputs!S$4:S$183,MATCH($B80&amp;$C$60,Inputs!$E$4:$E$183,0))</f>
        <v>3416</v>
      </c>
      <c r="Q80" s="27">
        <f t="shared" si="31"/>
        <v>3372.3361111111108</v>
      </c>
      <c r="R80" s="27">
        <f t="shared" si="31"/>
        <v>3385.0011111111107</v>
      </c>
      <c r="S80" s="27">
        <f t="shared" si="31"/>
        <v>3397.6661111111107</v>
      </c>
      <c r="T80" s="27">
        <f t="shared" si="31"/>
        <v>3410.3311111111107</v>
      </c>
      <c r="U80" s="27">
        <f t="shared" si="31"/>
        <v>3422.9961111111106</v>
      </c>
      <c r="V80" s="106">
        <f t="shared" ref="V80:Z83" si="35">AVERAGE(L80,Q80)</f>
        <v>3370.6680555555554</v>
      </c>
      <c r="W80" s="106">
        <f t="shared" si="35"/>
        <v>3382.5005555555554</v>
      </c>
      <c r="X80" s="106">
        <f t="shared" si="35"/>
        <v>3394.8330555555553</v>
      </c>
      <c r="Y80" s="106">
        <f t="shared" si="35"/>
        <v>3407.1655555555553</v>
      </c>
      <c r="Z80" s="106">
        <f t="shared" si="35"/>
        <v>3419.4980555555553</v>
      </c>
      <c r="AA80" s="70"/>
      <c r="AB80" s="64" t="s">
        <v>39</v>
      </c>
    </row>
    <row r="81" spans="1:40" s="83" customFormat="1" ht="13">
      <c r="A81" s="3"/>
      <c r="B81" s="20" t="s">
        <v>35</v>
      </c>
      <c r="C81" s="26">
        <f>INDEX(Inputs!F$4:F$183,MATCH($B81&amp;$C$60,Inputs!$E$4:$E$183,0))</f>
        <v>3445.2</v>
      </c>
      <c r="D81" s="26">
        <f>INDEX(Inputs!G$4:G$183,MATCH($B81&amp;$C$60,Inputs!$E$4:$E$183,0))</f>
        <v>3443.9</v>
      </c>
      <c r="E81" s="26">
        <f>INDEX(Inputs!H$4:H$183,MATCH($B81&amp;$C$60,Inputs!$E$4:$E$183,0))</f>
        <v>3458.6</v>
      </c>
      <c r="F81" s="26">
        <f>INDEX(Inputs!I$4:I$183,MATCH($B81&amp;$C$60,Inputs!$E$4:$E$183,0))</f>
        <v>3465.7</v>
      </c>
      <c r="G81" s="26">
        <f>INDEX(Inputs!J$4:J$183,MATCH($B81&amp;$C$60,Inputs!$E$4:$E$183,0))</f>
        <v>3484.3</v>
      </c>
      <c r="H81" s="26">
        <f>INDEX(Inputs!K$4:K$183,MATCH($B81&amp;$C$60,Inputs!$E$4:$E$183,0))</f>
        <v>3474.8</v>
      </c>
      <c r="I81" s="26">
        <f>INDEX(Inputs!L$4:L$183,MATCH($B81&amp;$C$60,Inputs!$E$4:$E$183,0))</f>
        <v>3484</v>
      </c>
      <c r="J81" s="26">
        <f>INDEX(Inputs!M$4:M$183,MATCH($B81&amp;$C$60,Inputs!$E$4:$E$183,0))</f>
        <v>3502.72</v>
      </c>
      <c r="K81" s="145">
        <f>INDEX(Inputs!N$4:N$183,MATCH($B81&amp;$C$60,Inputs!$E$4:$E$183,0))</f>
        <v>3522.4724805708202</v>
      </c>
      <c r="L81" s="39">
        <f>INDEX(Inputs!O$4:O$183,MATCH($B81&amp;$C$60,Inputs!$E$4:$E$183,0))</f>
        <v>3514</v>
      </c>
      <c r="M81" s="39">
        <f>INDEX(Inputs!P$4:P$183,MATCH($B81&amp;$C$60,Inputs!$E$4:$E$183,0))</f>
        <v>3521</v>
      </c>
      <c r="N81" s="39">
        <f>INDEX(Inputs!Q$4:Q$183,MATCH($B81&amp;$C$60,Inputs!$E$4:$E$183,0))</f>
        <v>3531</v>
      </c>
      <c r="O81" s="39">
        <f>INDEX(Inputs!R$4:R$183,MATCH($B81&amp;$C$60,Inputs!$E$4:$E$183,0))</f>
        <v>3539</v>
      </c>
      <c r="P81" s="39">
        <f>INDEX(Inputs!S$4:S$183,MATCH($B81&amp;$C$60,Inputs!$E$4:$E$183,0))</f>
        <v>3547</v>
      </c>
      <c r="Q81" s="27">
        <f t="shared" si="31"/>
        <v>3521.1977691425868</v>
      </c>
      <c r="R81" s="27">
        <f t="shared" si="31"/>
        <v>3530.2886011806418</v>
      </c>
      <c r="S81" s="27">
        <f t="shared" si="31"/>
        <v>3539.3794332186962</v>
      </c>
      <c r="T81" s="27">
        <f t="shared" si="31"/>
        <v>3548.4702652567512</v>
      </c>
      <c r="U81" s="27">
        <f t="shared" si="31"/>
        <v>3557.5610972948057</v>
      </c>
      <c r="V81" s="106">
        <f t="shared" si="35"/>
        <v>3517.5988845712936</v>
      </c>
      <c r="W81" s="106">
        <f t="shared" si="35"/>
        <v>3525.6443005903211</v>
      </c>
      <c r="X81" s="106">
        <f t="shared" si="35"/>
        <v>3535.1897166093481</v>
      </c>
      <c r="Y81" s="106">
        <f t="shared" si="35"/>
        <v>3543.7351326283756</v>
      </c>
      <c r="Z81" s="106">
        <f t="shared" si="35"/>
        <v>3552.2805486474026</v>
      </c>
      <c r="AA81" s="70"/>
      <c r="AB81" s="64" t="s">
        <v>39</v>
      </c>
    </row>
    <row r="82" spans="1:40" s="83" customFormat="1" ht="13">
      <c r="A82" s="3"/>
      <c r="B82" s="20" t="s">
        <v>36</v>
      </c>
      <c r="C82" s="26">
        <f>INDEX(Inputs!F$4:F$183,MATCH($B82&amp;$C$60,Inputs!$E$4:$E$183,0))</f>
        <v>14354.36</v>
      </c>
      <c r="D82" s="26">
        <f>INDEX(Inputs!G$4:G$183,MATCH($B82&amp;$C$60,Inputs!$E$4:$E$183,0))</f>
        <v>14406.73</v>
      </c>
      <c r="E82" s="26">
        <f>INDEX(Inputs!H$4:H$183,MATCH($B82&amp;$C$60,Inputs!$E$4:$E$183,0))</f>
        <v>14446.73</v>
      </c>
      <c r="F82" s="26">
        <f>INDEX(Inputs!I$4:I$183,MATCH($B82&amp;$C$60,Inputs!$E$4:$E$183,0))</f>
        <v>14505.83</v>
      </c>
      <c r="G82" s="26">
        <f>INDEX(Inputs!J$4:J$183,MATCH($B82&amp;$C$60,Inputs!$E$4:$E$183,0))</f>
        <v>14537.3</v>
      </c>
      <c r="H82" s="26">
        <f>INDEX(Inputs!K$4:K$183,MATCH($B82&amp;$C$60,Inputs!$E$4:$E$183,0))</f>
        <v>14565.89</v>
      </c>
      <c r="I82" s="26">
        <f>INDEX(Inputs!L$4:L$183,MATCH($B82&amp;$C$60,Inputs!$E$4:$E$183,0))</f>
        <v>14621.74</v>
      </c>
      <c r="J82" s="26">
        <f>INDEX(Inputs!M$4:M$183,MATCH($B82&amp;$C$60,Inputs!$E$4:$E$183,0))</f>
        <v>14653.4</v>
      </c>
      <c r="K82" s="145">
        <f>INDEX(Inputs!N$4:N$183,MATCH($B82&amp;$C$60,Inputs!$E$4:$E$183,0))</f>
        <v>14753.770929336401</v>
      </c>
      <c r="L82" s="39">
        <f>INDEX(Inputs!O$4:O$183,MATCH($B82&amp;$C$60,Inputs!$E$4:$E$183,0))</f>
        <v>14942.896551138299</v>
      </c>
      <c r="M82" s="39">
        <f>INDEX(Inputs!P$4:P$183,MATCH($B82&amp;$C$60,Inputs!$E$4:$E$183,0))</f>
        <v>15033.1834129903</v>
      </c>
      <c r="N82" s="39">
        <f>INDEX(Inputs!Q$4:Q$183,MATCH($B82&amp;$C$60,Inputs!$E$4:$E$183,0))</f>
        <v>15129.099786786201</v>
      </c>
      <c r="O82" s="39">
        <f>INDEX(Inputs!R$4:R$183,MATCH($B82&amp;$C$60,Inputs!$E$4:$E$183,0))</f>
        <v>15217.215672525899</v>
      </c>
      <c r="P82" s="39">
        <f>INDEX(Inputs!S$4:S$183,MATCH($B82&amp;$C$60,Inputs!$E$4:$E$183,0))</f>
        <v>15383.7868570254</v>
      </c>
      <c r="Q82" s="27">
        <f t="shared" si="31"/>
        <v>14767.394579705067</v>
      </c>
      <c r="R82" s="27">
        <f t="shared" si="31"/>
        <v>14813.190141660827</v>
      </c>
      <c r="S82" s="27">
        <f t="shared" si="31"/>
        <v>14858.985703616587</v>
      </c>
      <c r="T82" s="27">
        <f t="shared" si="31"/>
        <v>14904.781265572346</v>
      </c>
      <c r="U82" s="27">
        <f t="shared" si="31"/>
        <v>14950.576827528106</v>
      </c>
      <c r="V82" s="106">
        <f t="shared" si="35"/>
        <v>14855.145565421684</v>
      </c>
      <c r="W82" s="106">
        <f t="shared" si="35"/>
        <v>14923.186777325564</v>
      </c>
      <c r="X82" s="106">
        <f t="shared" si="35"/>
        <v>14994.042745201394</v>
      </c>
      <c r="Y82" s="106">
        <f t="shared" si="35"/>
        <v>15060.998469049122</v>
      </c>
      <c r="Z82" s="106">
        <f t="shared" si="35"/>
        <v>15167.181842276754</v>
      </c>
      <c r="AA82" s="70"/>
      <c r="AB82" s="64" t="s">
        <v>39</v>
      </c>
    </row>
    <row r="83" spans="1:40" s="83" customFormat="1" ht="13">
      <c r="A83" s="3"/>
      <c r="B83" s="20" t="s">
        <v>37</v>
      </c>
      <c r="C83" s="26">
        <f>INDEX(Inputs!F$4:F$183,MATCH($B83&amp;$C$60,Inputs!$E$4:$E$183,0))</f>
        <v>8348.75</v>
      </c>
      <c r="D83" s="26">
        <f>INDEX(Inputs!G$4:G$183,MATCH($B83&amp;$C$60,Inputs!$E$4:$E$183,0))</f>
        <v>8364.16</v>
      </c>
      <c r="E83" s="26">
        <f>INDEX(Inputs!H$4:H$183,MATCH($B83&amp;$C$60,Inputs!$E$4:$E$183,0))</f>
        <v>8379.1</v>
      </c>
      <c r="F83" s="26">
        <f>INDEX(Inputs!I$4:I$183,MATCH($B83&amp;$C$60,Inputs!$E$4:$E$183,0))</f>
        <v>8421.4100000000017</v>
      </c>
      <c r="G83" s="26">
        <f>INDEX(Inputs!J$4:J$183,MATCH($B83&amp;$C$60,Inputs!$E$4:$E$183,0))</f>
        <v>8448.6</v>
      </c>
      <c r="H83" s="26">
        <f>INDEX(Inputs!K$4:K$183,MATCH($B83&amp;$C$60,Inputs!$E$4:$E$183,0))</f>
        <v>8497.6</v>
      </c>
      <c r="I83" s="26">
        <f>INDEX(Inputs!L$4:L$183,MATCH($B83&amp;$C$60,Inputs!$E$4:$E$183,0))</f>
        <v>8490.91</v>
      </c>
      <c r="J83" s="26">
        <f>INDEX(Inputs!M$4:M$183,MATCH($B83&amp;$C$60,Inputs!$E$4:$E$183,0))</f>
        <v>8529.8700000000008</v>
      </c>
      <c r="K83" s="145">
        <f>INDEX(Inputs!N$4:N$183,MATCH($B83&amp;$C$60,Inputs!$E$4:$E$183,0))</f>
        <v>8579.5</v>
      </c>
      <c r="L83" s="39">
        <f>INDEX(Inputs!O$4:O$183,MATCH($B83&amp;$C$60,Inputs!$E$4:$E$183,0))</f>
        <v>8731.07</v>
      </c>
      <c r="M83" s="39">
        <f>INDEX(Inputs!P$4:P$183,MATCH($B83&amp;$C$60,Inputs!$E$4:$E$183,0))</f>
        <v>8805.8799999999992</v>
      </c>
      <c r="N83" s="39">
        <f>INDEX(Inputs!Q$4:Q$183,MATCH($B83&amp;$C$60,Inputs!$E$4:$E$183,0))</f>
        <v>8878.17</v>
      </c>
      <c r="O83" s="39">
        <f>INDEX(Inputs!R$4:R$183,MATCH($B83&amp;$C$60,Inputs!$E$4:$E$183,0))</f>
        <v>8948.23</v>
      </c>
      <c r="P83" s="39">
        <f>INDEX(Inputs!S$4:S$183,MATCH($B83&amp;$C$60,Inputs!$E$4:$E$183,0))</f>
        <v>9016.2000000000007</v>
      </c>
      <c r="Q83" s="27">
        <f t="shared" si="31"/>
        <v>8594.4283333333333</v>
      </c>
      <c r="R83" s="27">
        <f t="shared" si="31"/>
        <v>8623.0939999999991</v>
      </c>
      <c r="S83" s="27">
        <f t="shared" si="31"/>
        <v>8651.759666666665</v>
      </c>
      <c r="T83" s="27">
        <f t="shared" si="31"/>
        <v>8680.4253333333327</v>
      </c>
      <c r="U83" s="27">
        <f t="shared" si="31"/>
        <v>8709.0909999999985</v>
      </c>
      <c r="V83" s="106">
        <f t="shared" si="35"/>
        <v>8662.7491666666665</v>
      </c>
      <c r="W83" s="106">
        <f t="shared" si="35"/>
        <v>8714.4869999999992</v>
      </c>
      <c r="X83" s="106">
        <f t="shared" si="35"/>
        <v>8764.9648333333316</v>
      </c>
      <c r="Y83" s="106">
        <f t="shared" si="35"/>
        <v>8814.3276666666661</v>
      </c>
      <c r="Z83" s="106">
        <f t="shared" si="35"/>
        <v>8862.6454999999987</v>
      </c>
      <c r="AA83" s="70"/>
      <c r="AB83" s="64" t="s">
        <v>39</v>
      </c>
    </row>
    <row r="84" spans="1:40" s="83" customFormat="1" ht="13">
      <c r="A84" s="3"/>
      <c r="B84" s="21" t="s">
        <v>40</v>
      </c>
      <c r="C84" s="29">
        <f t="shared" ref="C84:U84" ca="1" si="36">SUM(C64:C83)</f>
        <v>387799.57467141096</v>
      </c>
      <c r="D84" s="29">
        <f t="shared" ca="1" si="36"/>
        <v>388868.96548282413</v>
      </c>
      <c r="E84" s="29">
        <f t="shared" ca="1" si="36"/>
        <v>389539.07952888921</v>
      </c>
      <c r="F84" s="29">
        <f t="shared" ca="1" si="36"/>
        <v>390354.76383790368</v>
      </c>
      <c r="G84" s="29">
        <f t="shared" ca="1" si="36"/>
        <v>391575.44976723654</v>
      </c>
      <c r="H84" s="29">
        <f t="shared" ca="1" si="36"/>
        <v>392935.62132648111</v>
      </c>
      <c r="I84" s="29">
        <f t="shared" ca="1" si="36"/>
        <v>444869.69590050995</v>
      </c>
      <c r="J84" s="29">
        <f t="shared" ca="1" si="36"/>
        <v>446382.11344932299</v>
      </c>
      <c r="K84" s="29">
        <f t="shared" ref="K84:P84" ca="1" si="37">SUM(K64:K83)</f>
        <v>398754.23803122318</v>
      </c>
      <c r="L84" s="29">
        <f t="shared" ca="1" si="37"/>
        <v>399997.669865306</v>
      </c>
      <c r="M84" s="29">
        <f t="shared" ca="1" si="37"/>
        <v>401363.82422021474</v>
      </c>
      <c r="N84" s="29">
        <f t="shared" ca="1" si="37"/>
        <v>402731.51072775514</v>
      </c>
      <c r="O84" s="29">
        <f t="shared" ca="1" si="37"/>
        <v>404121.65884126379</v>
      </c>
      <c r="P84" s="29">
        <f t="shared" ca="1" si="37"/>
        <v>405985.03325279674</v>
      </c>
      <c r="Q84" s="29">
        <f t="shared" ca="1" si="36"/>
        <v>399236.28628425696</v>
      </c>
      <c r="R84" s="29">
        <f t="shared" ca="1" si="36"/>
        <v>400593.91425168031</v>
      </c>
      <c r="S84" s="29">
        <f t="shared" ca="1" si="36"/>
        <v>401951.54221910372</v>
      </c>
      <c r="T84" s="29">
        <f t="shared" ca="1" si="36"/>
        <v>403309.17018652707</v>
      </c>
      <c r="U84" s="29">
        <f t="shared" ca="1" si="36"/>
        <v>404666.7981539506</v>
      </c>
      <c r="V84" s="107">
        <f ca="1" xml:space="preserve"> IF($AB84="Company forecast",L84, IF($AB84="Ofwat forecast",Q84))</f>
        <v>399236.28628425696</v>
      </c>
      <c r="W84" s="107">
        <f ca="1" xml:space="preserve"> IF($AB84="Company forecast",M84, IF($AB84="Ofwat forecast",R84))</f>
        <v>400593.91425168031</v>
      </c>
      <c r="X84" s="107">
        <f ca="1" xml:space="preserve"> IF($AB84="Company forecast",N84, IF($AB84="Ofwat forecast",S84))</f>
        <v>401951.54221910372</v>
      </c>
      <c r="Y84" s="107">
        <f ca="1" xml:space="preserve"> IF($AB84="Company forecast",O84, IF($AB84="Ofwat forecast",T84))</f>
        <v>403309.17018652707</v>
      </c>
      <c r="Z84" s="107">
        <f ca="1" xml:space="preserve"> IF($AB84="Company forecast",P84, IF($AB84="Ofwat forecast",U84))</f>
        <v>404666.7981539506</v>
      </c>
      <c r="AA84" s="22"/>
      <c r="AB84" s="64" t="s">
        <v>39</v>
      </c>
    </row>
    <row r="85" spans="1:40">
      <c r="C85" s="6"/>
      <c r="Q85" s="135"/>
      <c r="R85" s="135"/>
      <c r="S85" s="135"/>
      <c r="T85" s="135"/>
      <c r="U85" s="135"/>
      <c r="V85" s="71"/>
      <c r="W85" s="71"/>
      <c r="X85" s="71"/>
      <c r="Y85" s="71"/>
      <c r="Z85" s="71"/>
      <c r="AB85" s="67"/>
    </row>
    <row r="86" spans="1:40" ht="18">
      <c r="A86" s="14" t="s">
        <v>53</v>
      </c>
      <c r="B86" s="13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</row>
    <row r="87" spans="1:40">
      <c r="B87" s="7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71"/>
      <c r="W87" s="71"/>
      <c r="X87" s="71"/>
      <c r="Y87" s="71"/>
      <c r="Z87" s="71"/>
      <c r="AB87" s="67"/>
    </row>
    <row r="88" spans="1:40">
      <c r="B88" s="18" t="s">
        <v>52</v>
      </c>
      <c r="C88" s="2" t="s">
        <v>86</v>
      </c>
      <c r="V88" s="2"/>
      <c r="W88" s="71"/>
      <c r="X88" s="71"/>
      <c r="Y88" s="71"/>
      <c r="Z88" s="71"/>
      <c r="AB88" s="67"/>
    </row>
    <row r="89" spans="1:40" ht="15" customHeight="1">
      <c r="B89" s="17"/>
      <c r="C89" s="137" t="s">
        <v>64</v>
      </c>
      <c r="D89" s="137"/>
      <c r="E89" s="137"/>
      <c r="F89" s="137"/>
      <c r="G89" s="137"/>
      <c r="H89" s="137"/>
      <c r="I89" s="137"/>
      <c r="J89" s="136"/>
      <c r="K89" s="154"/>
      <c r="L89" s="165" t="s">
        <v>65</v>
      </c>
      <c r="M89" s="166"/>
      <c r="N89" s="166"/>
      <c r="O89" s="166"/>
      <c r="P89" s="167"/>
      <c r="Q89" s="129"/>
      <c r="R89" s="129"/>
      <c r="S89" s="129"/>
      <c r="T89" s="129"/>
      <c r="U89" s="130"/>
      <c r="V89" s="78"/>
      <c r="W89" s="78"/>
      <c r="X89" s="78"/>
      <c r="Y89" s="78"/>
      <c r="Z89" s="78"/>
      <c r="AA89" s="177"/>
      <c r="AB89" s="178" t="s">
        <v>0</v>
      </c>
    </row>
    <row r="90" spans="1:40" s="92" customFormat="1" ht="17.25" customHeight="1">
      <c r="A90" s="51"/>
      <c r="B90" s="46"/>
      <c r="C90" s="47" t="s">
        <v>8</v>
      </c>
      <c r="D90" s="47" t="s">
        <v>9</v>
      </c>
      <c r="E90" s="47" t="s">
        <v>10</v>
      </c>
      <c r="F90" s="47" t="s">
        <v>11</v>
      </c>
      <c r="G90" s="47" t="s">
        <v>12</v>
      </c>
      <c r="H90" s="47" t="s">
        <v>13</v>
      </c>
      <c r="I90" s="47" t="s">
        <v>14</v>
      </c>
      <c r="J90" s="132" t="s">
        <v>15</v>
      </c>
      <c r="K90" s="147" t="s">
        <v>16</v>
      </c>
      <c r="L90" s="62" t="s">
        <v>17</v>
      </c>
      <c r="M90" s="62" t="s">
        <v>18</v>
      </c>
      <c r="N90" s="62" t="s">
        <v>19</v>
      </c>
      <c r="O90" s="62" t="s">
        <v>20</v>
      </c>
      <c r="P90" s="62" t="s">
        <v>21</v>
      </c>
      <c r="Q90" s="53" t="s">
        <v>17</v>
      </c>
      <c r="R90" s="53" t="s">
        <v>18</v>
      </c>
      <c r="S90" s="53" t="s">
        <v>19</v>
      </c>
      <c r="T90" s="53" t="s">
        <v>20</v>
      </c>
      <c r="U90" s="53" t="s">
        <v>21</v>
      </c>
      <c r="V90" s="63" t="s">
        <v>17</v>
      </c>
      <c r="W90" s="63" t="s">
        <v>18</v>
      </c>
      <c r="X90" s="63" t="s">
        <v>19</v>
      </c>
      <c r="Y90" s="63" t="s">
        <v>20</v>
      </c>
      <c r="Z90" s="63" t="s">
        <v>21</v>
      </c>
      <c r="AA90" s="177"/>
      <c r="AB90" s="178"/>
    </row>
    <row r="91" spans="1:40" s="93" customFormat="1" ht="13.5" thickBot="1">
      <c r="A91" s="5"/>
      <c r="B91" s="58" t="s">
        <v>38</v>
      </c>
      <c r="C91" s="57">
        <v>1</v>
      </c>
      <c r="D91" s="57">
        <v>2</v>
      </c>
      <c r="E91" s="57">
        <v>3</v>
      </c>
      <c r="F91" s="57">
        <v>4</v>
      </c>
      <c r="G91" s="57">
        <v>5</v>
      </c>
      <c r="H91" s="57">
        <v>6</v>
      </c>
      <c r="I91" s="58">
        <v>7</v>
      </c>
      <c r="J91" s="57">
        <v>8</v>
      </c>
      <c r="K91" s="142">
        <v>9</v>
      </c>
      <c r="L91" s="59">
        <v>10</v>
      </c>
      <c r="M91" s="59">
        <v>11</v>
      </c>
      <c r="N91" s="59">
        <v>12</v>
      </c>
      <c r="O91" s="59">
        <v>13</v>
      </c>
      <c r="P91" s="59">
        <v>14</v>
      </c>
      <c r="Q91" s="60">
        <v>10</v>
      </c>
      <c r="R91" s="60">
        <v>11</v>
      </c>
      <c r="S91" s="60">
        <v>12</v>
      </c>
      <c r="T91" s="60">
        <v>13</v>
      </c>
      <c r="U91" s="60">
        <v>14</v>
      </c>
      <c r="V91" s="77">
        <v>10</v>
      </c>
      <c r="W91" s="77">
        <v>11</v>
      </c>
      <c r="X91" s="77">
        <v>12</v>
      </c>
      <c r="Y91" s="77">
        <v>13</v>
      </c>
      <c r="Z91" s="77">
        <v>14</v>
      </c>
      <c r="AA91" s="66"/>
      <c r="AB91" s="76"/>
    </row>
    <row r="92" spans="1:40" s="83" customFormat="1" ht="14.25" customHeight="1">
      <c r="A92" s="3"/>
      <c r="B92" s="20" t="s">
        <v>7</v>
      </c>
      <c r="C92" s="26">
        <f>INDEX(Inputs!F$4:F$183,MATCH($B92&amp;$C$88,Inputs!$E$4:$E$183,0))</f>
        <v>926.02</v>
      </c>
      <c r="D92" s="26">
        <f>INDEX(Inputs!G$4:G$183,MATCH($B92&amp;$C$88,Inputs!$E$4:$E$183,0))</f>
        <v>883.71</v>
      </c>
      <c r="E92" s="26">
        <f>INDEX(Inputs!H$4:H$183,MATCH($B92&amp;$C$88,Inputs!$E$4:$E$183,0))</f>
        <v>923.9185910091453</v>
      </c>
      <c r="F92" s="26">
        <f>INDEX(Inputs!I$4:I$183,MATCH($B92&amp;$C$88,Inputs!$E$4:$E$183,0))</f>
        <v>908.94999999999993</v>
      </c>
      <c r="G92" s="26">
        <f>INDEX(Inputs!J$4:J$183,MATCH($B92&amp;$C$88,Inputs!$E$4:$E$183,0))</f>
        <v>883.37195551632294</v>
      </c>
      <c r="H92" s="26">
        <f>INDEX(Inputs!K$4:K$183,MATCH($B92&amp;$C$88,Inputs!$E$4:$E$183,0))</f>
        <v>935.50545524285496</v>
      </c>
      <c r="I92" s="26">
        <f>INDEX(Inputs!L$4:L$183,MATCH($B92&amp;$C$88,Inputs!$E$4:$E$183,0))</f>
        <v>888.01</v>
      </c>
      <c r="J92" s="26">
        <f>INDEX(Inputs!M$4:M$183,MATCH($B92&amp;$C$88,Inputs!$E$4:$E$183,0))</f>
        <v>968.32999999999993</v>
      </c>
      <c r="K92" s="148">
        <f>INDEX(Inputs!N$4:N$183,MATCH($B92&amp;$C$88,Inputs!$E$4:$E$183,0))</f>
        <v>947.80000000000018</v>
      </c>
      <c r="L92" s="112">
        <f>INDEX(Inputs!O$4:O$183,MATCH($B92&amp;$C$88,Inputs!$E$4:$E$183,0))</f>
        <v>883.58</v>
      </c>
      <c r="M92" s="112">
        <f>INDEX(Inputs!P$4:P$183,MATCH($B92&amp;$C$88,Inputs!$E$4:$E$183,0))</f>
        <v>880.80000000000007</v>
      </c>
      <c r="N92" s="112">
        <f>INDEX(Inputs!Q$4:Q$183,MATCH($B92&amp;$C$88,Inputs!$E$4:$E$183,0))</f>
        <v>882.32999999999993</v>
      </c>
      <c r="O92" s="112">
        <f>INDEX(Inputs!R$4:R$183,MATCH($B92&amp;$C$88,Inputs!$E$4:$E$183,0))</f>
        <v>879.34</v>
      </c>
      <c r="P92" s="112">
        <f>INDEX(Inputs!S$4:S$183,MATCH($B92&amp;$C$88,Inputs!$E$4:$E$183,0))</f>
        <v>876.73000000000013</v>
      </c>
      <c r="Q92" s="27">
        <f xml:space="preserve"> INTERCEPT($C92:$K92,$C$91:$K$91)+SLOPE($C92:$K92,$C$91:$K$91)*Q$91</f>
        <v>943.04496740963862</v>
      </c>
      <c r="R92" s="27">
        <f t="shared" ref="R92:U106" si="38" xml:space="preserve"> INTERCEPT($C92:$K92,$C$91:$K$91)+SLOPE($C92:$K92,$C$91:$K$91)*R$91</f>
        <v>947.97360529671471</v>
      </c>
      <c r="S92" s="27">
        <f t="shared" si="38"/>
        <v>952.9022431837908</v>
      </c>
      <c r="T92" s="27">
        <f t="shared" si="38"/>
        <v>957.83088107086689</v>
      </c>
      <c r="U92" s="27">
        <f t="shared" si="38"/>
        <v>962.75951895794299</v>
      </c>
      <c r="V92" s="106">
        <f t="shared" ref="V92:V111" si="39" xml:space="preserve"> IF($AB92="Company forecast",L92, IF($AB92="Ofwat forecast",Q92))</f>
        <v>883.58</v>
      </c>
      <c r="W92" s="106">
        <f t="shared" ref="W92:W111" si="40" xml:space="preserve"> IF($AB92="Company forecast",M92, IF($AB92="Ofwat forecast",R92))</f>
        <v>880.80000000000007</v>
      </c>
      <c r="X92" s="106">
        <f t="shared" ref="X92:X111" si="41" xml:space="preserve"> IF($AB92="Company forecast",N92, IF($AB92="Ofwat forecast",S92))</f>
        <v>882.32999999999993</v>
      </c>
      <c r="Y92" s="106">
        <f t="shared" ref="Y92:Y111" si="42" xml:space="preserve"> IF($AB92="Company forecast",O92, IF($AB92="Ofwat forecast",T92))</f>
        <v>879.34</v>
      </c>
      <c r="Z92" s="106">
        <f t="shared" ref="Z92:Z111" si="43" xml:space="preserve"> IF($AB92="Company forecast",P92, IF($AB92="Ofwat forecast",U92))</f>
        <v>876.73000000000013</v>
      </c>
      <c r="AA92" s="67"/>
      <c r="AB92" s="64" t="s">
        <v>102</v>
      </c>
      <c r="AD92" s="168" t="s">
        <v>116</v>
      </c>
      <c r="AE92" s="169"/>
      <c r="AF92" s="169"/>
      <c r="AG92" s="169"/>
      <c r="AH92" s="169"/>
      <c r="AI92" s="169"/>
      <c r="AJ92" s="169"/>
      <c r="AK92" s="169"/>
      <c r="AL92" s="169"/>
      <c r="AM92" s="169"/>
      <c r="AN92" s="170"/>
    </row>
    <row r="93" spans="1:40" s="83" customFormat="1" ht="14.25" customHeight="1">
      <c r="A93" s="3"/>
      <c r="B93" s="20" t="s">
        <v>101</v>
      </c>
      <c r="C93" s="26">
        <f>INDEX(Inputs!F$4:F$183,MATCH($B93&amp;$C$88,Inputs!$E$4:$E$183,0))</f>
        <v>0</v>
      </c>
      <c r="D93" s="26">
        <f>INDEX(Inputs!G$4:G$183,MATCH($B93&amp;$C$88,Inputs!$E$4:$E$183,0))</f>
        <v>0</v>
      </c>
      <c r="E93" s="26">
        <f>INDEX(Inputs!H$4:H$183,MATCH($B93&amp;$C$88,Inputs!$E$4:$E$183,0))</f>
        <v>0</v>
      </c>
      <c r="F93" s="26">
        <f>INDEX(Inputs!I$4:I$183,MATCH($B93&amp;$C$88,Inputs!$E$4:$E$183,0))</f>
        <v>0</v>
      </c>
      <c r="G93" s="26">
        <f>INDEX(Inputs!J$4:J$183,MATCH($B93&amp;$C$88,Inputs!$E$4:$E$183,0))</f>
        <v>0</v>
      </c>
      <c r="H93" s="26">
        <f>INDEX(Inputs!K$4:K$183,MATCH($B93&amp;$C$88,Inputs!$E$4:$E$183,0))</f>
        <v>0</v>
      </c>
      <c r="I93" s="26">
        <f>INDEX(Inputs!L$4:L$183,MATCH($B93&amp;$C$88,Inputs!$E$4:$E$183,0))</f>
        <v>58.869151032987453</v>
      </c>
      <c r="J93" s="26">
        <f>INDEX(Inputs!M$4:M$183,MATCH($B93&amp;$C$88,Inputs!$E$4:$E$183,0))</f>
        <v>58.702958904109593</v>
      </c>
      <c r="K93" s="148">
        <f>INDEX(Inputs!N$4:N$183,MATCH($B93&amp;$C$88,Inputs!$E$4:$E$183,0))</f>
        <v>56.05</v>
      </c>
      <c r="L93" s="112">
        <f>INDEX(Inputs!O$4:O$183,MATCH($B93&amp;$C$88,Inputs!$E$4:$E$183,0))</f>
        <v>57.927473415858032</v>
      </c>
      <c r="M93" s="112">
        <f>INDEX(Inputs!P$4:P$183,MATCH($B93&amp;$C$88,Inputs!$E$4:$E$183,0))</f>
        <v>57.673380909418242</v>
      </c>
      <c r="N93" s="112">
        <f>INDEX(Inputs!Q$4:Q$183,MATCH($B93&amp;$C$88,Inputs!$E$4:$E$183,0))</f>
        <v>57.246112482377491</v>
      </c>
      <c r="O93" s="112">
        <f>INDEX(Inputs!R$4:R$183,MATCH($B93&amp;$C$88,Inputs!$E$4:$E$183,0))</f>
        <v>56.849149583949725</v>
      </c>
      <c r="P93" s="112">
        <f>INDEX(Inputs!S$4:S$183,MATCH($B93&amp;$C$88,Inputs!$E$4:$E$183,0))</f>
        <v>56.44730843840933</v>
      </c>
      <c r="Q93" s="109"/>
      <c r="R93" s="109"/>
      <c r="S93" s="109"/>
      <c r="T93" s="109"/>
      <c r="U93" s="109"/>
      <c r="V93" s="106">
        <f t="shared" si="39"/>
        <v>57.927473415858032</v>
      </c>
      <c r="W93" s="106">
        <f t="shared" si="40"/>
        <v>57.673380909418242</v>
      </c>
      <c r="X93" s="106">
        <f t="shared" si="41"/>
        <v>57.246112482377491</v>
      </c>
      <c r="Y93" s="106">
        <f t="shared" si="42"/>
        <v>56.849149583949725</v>
      </c>
      <c r="Z93" s="106">
        <f t="shared" si="43"/>
        <v>56.44730843840933</v>
      </c>
      <c r="AA93" s="67"/>
      <c r="AB93" s="64" t="s">
        <v>102</v>
      </c>
      <c r="AD93" s="171"/>
      <c r="AE93" s="172"/>
      <c r="AF93" s="172"/>
      <c r="AG93" s="172"/>
      <c r="AH93" s="172"/>
      <c r="AI93" s="172"/>
      <c r="AJ93" s="172"/>
      <c r="AK93" s="172"/>
      <c r="AL93" s="172"/>
      <c r="AM93" s="172"/>
      <c r="AN93" s="173"/>
    </row>
    <row r="94" spans="1:40" s="83" customFormat="1" ht="14.25" customHeight="1">
      <c r="A94" s="3"/>
      <c r="B94" s="20" t="s">
        <v>22</v>
      </c>
      <c r="C94" s="26">
        <f>INDEX(Inputs!F$4:F$183,MATCH($B94&amp;$C$88,Inputs!$E$4:$E$183,0))</f>
        <v>1116.27</v>
      </c>
      <c r="D94" s="26">
        <f>INDEX(Inputs!G$4:G$183,MATCH($B94&amp;$C$88,Inputs!$E$4:$E$183,0))</f>
        <v>1076.68</v>
      </c>
      <c r="E94" s="26">
        <f>INDEX(Inputs!H$4:H$183,MATCH($B94&amp;$C$88,Inputs!$E$4:$E$183,0))</f>
        <v>1078.49</v>
      </c>
      <c r="F94" s="26">
        <f>INDEX(Inputs!I$4:I$183,MATCH($B94&amp;$C$88,Inputs!$E$4:$E$183,0))</f>
        <v>1086.73</v>
      </c>
      <c r="G94" s="26">
        <f>INDEX(Inputs!J$4:J$183,MATCH($B94&amp;$C$88,Inputs!$E$4:$E$183,0))</f>
        <v>1087.6499999999999</v>
      </c>
      <c r="H94" s="26">
        <f>INDEX(Inputs!K$4:K$183,MATCH($B94&amp;$C$88,Inputs!$E$4:$E$183,0))</f>
        <v>1093.97</v>
      </c>
      <c r="I94" s="26">
        <f>INDEX(Inputs!L$4:L$183,MATCH($B94&amp;$C$88,Inputs!$E$4:$E$183,0))</f>
        <v>1105.4100000000001</v>
      </c>
      <c r="J94" s="26">
        <f>INDEX(Inputs!M$4:M$183,MATCH($B94&amp;$C$88,Inputs!$E$4:$E$183,0))</f>
        <v>1123.1299999999999</v>
      </c>
      <c r="K94" s="148">
        <f>INDEX(Inputs!N$4:N$183,MATCH($B94&amp;$C$88,Inputs!$E$4:$E$183,0))</f>
        <v>1109.1200000000001</v>
      </c>
      <c r="L94" s="112">
        <f>INDEX(Inputs!O$4:O$183,MATCH($B94&amp;$C$88,Inputs!$E$4:$E$183,0))</f>
        <v>1099.9100000000001</v>
      </c>
      <c r="M94" s="112">
        <f>INDEX(Inputs!P$4:P$183,MATCH($B94&amp;$C$88,Inputs!$E$4:$E$183,0))</f>
        <v>1093.02</v>
      </c>
      <c r="N94" s="112">
        <f>INDEX(Inputs!Q$4:Q$183,MATCH($B94&amp;$C$88,Inputs!$E$4:$E$183,0))</f>
        <v>1086.22</v>
      </c>
      <c r="O94" s="112">
        <f>INDEX(Inputs!R$4:R$183,MATCH($B94&amp;$C$88,Inputs!$E$4:$E$183,0))</f>
        <v>1079.1400000000001</v>
      </c>
      <c r="P94" s="112">
        <f>INDEX(Inputs!S$4:S$183,MATCH($B94&amp;$C$88,Inputs!$E$4:$E$183,0))</f>
        <v>1072.4100000000001</v>
      </c>
      <c r="Q94" s="27">
        <f t="shared" ref="Q94:Q96" si="44" xml:space="preserve"> INTERCEPT($C94:$K94,$C$91:$K$91)+SLOPE($C94:$K94,$C$91:$K$91)*Q$91</f>
        <v>1111.8136111111112</v>
      </c>
      <c r="R94" s="27">
        <f t="shared" si="38"/>
        <v>1114.6774444444445</v>
      </c>
      <c r="S94" s="27">
        <f t="shared" si="38"/>
        <v>1117.5412777777779</v>
      </c>
      <c r="T94" s="27">
        <f t="shared" si="38"/>
        <v>1120.4051111111112</v>
      </c>
      <c r="U94" s="27">
        <f t="shared" si="38"/>
        <v>1123.2689444444445</v>
      </c>
      <c r="V94" s="106">
        <f t="shared" si="39"/>
        <v>1099.9100000000001</v>
      </c>
      <c r="W94" s="106">
        <f t="shared" si="40"/>
        <v>1093.02</v>
      </c>
      <c r="X94" s="106">
        <f t="shared" si="41"/>
        <v>1086.22</v>
      </c>
      <c r="Y94" s="106">
        <f t="shared" si="42"/>
        <v>1079.1400000000001</v>
      </c>
      <c r="Z94" s="106">
        <f t="shared" si="43"/>
        <v>1072.4100000000001</v>
      </c>
      <c r="AA94" s="67"/>
      <c r="AB94" s="64" t="s">
        <v>102</v>
      </c>
      <c r="AD94" s="171"/>
      <c r="AE94" s="172"/>
      <c r="AF94" s="172"/>
      <c r="AG94" s="172"/>
      <c r="AH94" s="172"/>
      <c r="AI94" s="172"/>
      <c r="AJ94" s="172"/>
      <c r="AK94" s="172"/>
      <c r="AL94" s="172"/>
      <c r="AM94" s="172"/>
      <c r="AN94" s="173"/>
    </row>
    <row r="95" spans="1:40" s="83" customFormat="1" ht="14.25" customHeight="1">
      <c r="A95" s="3"/>
      <c r="B95" s="20" t="s">
        <v>23</v>
      </c>
      <c r="C95" s="26">
        <f>INDEX(Inputs!F$4:F$183,MATCH($B95&amp;$C$88,Inputs!$E$4:$E$183,0))</f>
        <v>1736.0853017024785</v>
      </c>
      <c r="D95" s="26">
        <f>INDEX(Inputs!G$4:G$183,MATCH($B95&amp;$C$88,Inputs!$E$4:$E$183,0))</f>
        <v>1737.4670600417614</v>
      </c>
      <c r="E95" s="26">
        <f>INDEX(Inputs!H$4:H$183,MATCH($B95&amp;$C$88,Inputs!$E$4:$E$183,0))</f>
        <v>1769.8897969235622</v>
      </c>
      <c r="F95" s="26">
        <f>INDEX(Inputs!I$4:I$183,MATCH($B95&amp;$C$88,Inputs!$E$4:$E$183,0))</f>
        <v>1684.31687463858</v>
      </c>
      <c r="G95" s="26">
        <f>INDEX(Inputs!J$4:J$183,MATCH($B95&amp;$C$88,Inputs!$E$4:$E$183,0))</f>
        <v>1774.5774920464371</v>
      </c>
      <c r="H95" s="26">
        <f>INDEX(Inputs!K$4:K$183,MATCH($B95&amp;$C$88,Inputs!$E$4:$E$183,0))</f>
        <v>2103.5478727327973</v>
      </c>
      <c r="I95" s="26">
        <f>INDEX(Inputs!L$4:L$183,MATCH($B95&amp;$C$88,Inputs!$E$4:$E$183,0))</f>
        <v>2087.1946434615261</v>
      </c>
      <c r="J95" s="26">
        <f>INDEX(Inputs!M$4:M$183,MATCH($B95&amp;$C$88,Inputs!$E$4:$E$183,0))</f>
        <v>2106.1558923299726</v>
      </c>
      <c r="K95" s="148">
        <f>INDEX(Inputs!N$4:N$183,MATCH($B95&amp;$C$88,Inputs!$E$4:$E$183,0))</f>
        <v>1822.03</v>
      </c>
      <c r="L95" s="112">
        <f>INDEX(Inputs!O$4:O$183,MATCH($B95&amp;$C$88,Inputs!$E$4:$E$183,0))</f>
        <v>1949.3432001486335</v>
      </c>
      <c r="M95" s="112">
        <f>INDEX(Inputs!P$4:P$183,MATCH($B95&amp;$C$88,Inputs!$E$4:$E$183,0))</f>
        <v>1985.8646346842418</v>
      </c>
      <c r="N95" s="112">
        <f>INDEX(Inputs!Q$4:Q$183,MATCH($B95&amp;$C$88,Inputs!$E$4:$E$183,0))</f>
        <v>1984.7639655532585</v>
      </c>
      <c r="O95" s="112">
        <f>INDEX(Inputs!R$4:R$183,MATCH($B95&amp;$C$88,Inputs!$E$4:$E$183,0))</f>
        <v>1983.8449337732723</v>
      </c>
      <c r="P95" s="112">
        <f>INDEX(Inputs!S$4:S$183,MATCH($B95&amp;$C$88,Inputs!$E$4:$E$183,0))</f>
        <v>1982.7068565417035</v>
      </c>
      <c r="Q95" s="27">
        <f t="shared" si="44"/>
        <v>2077.6699355328628</v>
      </c>
      <c r="R95" s="27">
        <f t="shared" si="38"/>
        <v>2119.3980352199437</v>
      </c>
      <c r="S95" s="27">
        <f t="shared" si="38"/>
        <v>2161.1261349070246</v>
      </c>
      <c r="T95" s="27">
        <f t="shared" si="38"/>
        <v>2202.8542345941059</v>
      </c>
      <c r="U95" s="27">
        <f t="shared" si="38"/>
        <v>2244.5823342811868</v>
      </c>
      <c r="V95" s="106">
        <f t="shared" si="39"/>
        <v>1949.3432001486335</v>
      </c>
      <c r="W95" s="106">
        <f t="shared" si="40"/>
        <v>1985.8646346842418</v>
      </c>
      <c r="X95" s="106">
        <f t="shared" si="41"/>
        <v>1984.7639655532585</v>
      </c>
      <c r="Y95" s="106">
        <f t="shared" si="42"/>
        <v>1983.8449337732723</v>
      </c>
      <c r="Z95" s="106">
        <f t="shared" si="43"/>
        <v>1982.7068565417035</v>
      </c>
      <c r="AA95" s="67"/>
      <c r="AB95" s="64" t="s">
        <v>102</v>
      </c>
      <c r="AD95" s="171"/>
      <c r="AE95" s="172"/>
      <c r="AF95" s="172"/>
      <c r="AG95" s="172"/>
      <c r="AH95" s="172"/>
      <c r="AI95" s="172"/>
      <c r="AJ95" s="172"/>
      <c r="AK95" s="172"/>
      <c r="AL95" s="172"/>
      <c r="AM95" s="172"/>
      <c r="AN95" s="173"/>
    </row>
    <row r="96" spans="1:40" s="83" customFormat="1" ht="15" customHeight="1">
      <c r="A96" s="3"/>
      <c r="B96" s="20" t="s">
        <v>24</v>
      </c>
      <c r="C96" s="26">
        <f>INDEX(Inputs!F$4:F$183,MATCH($B96&amp;$C$88,Inputs!$E$4:$E$183,0))</f>
        <v>457.54999999999995</v>
      </c>
      <c r="D96" s="26">
        <f>INDEX(Inputs!G$4:G$183,MATCH($B96&amp;$C$88,Inputs!$E$4:$E$183,0))</f>
        <v>444.45000000000005</v>
      </c>
      <c r="E96" s="26">
        <f>INDEX(Inputs!H$4:H$183,MATCH($B96&amp;$C$88,Inputs!$E$4:$E$183,0))</f>
        <v>475.63100000000003</v>
      </c>
      <c r="F96" s="26">
        <f>INDEX(Inputs!I$4:I$183,MATCH($B96&amp;$C$88,Inputs!$E$4:$E$183,0))</f>
        <v>468.64100000000002</v>
      </c>
      <c r="G96" s="26">
        <f>INDEX(Inputs!J$4:J$183,MATCH($B96&amp;$C$88,Inputs!$E$4:$E$183,0))</f>
        <v>464.40899999999999</v>
      </c>
      <c r="H96" s="26">
        <f>INDEX(Inputs!K$4:K$183,MATCH($B96&amp;$C$88,Inputs!$E$4:$E$183,0))</f>
        <v>462.42412999999999</v>
      </c>
      <c r="I96" s="26">
        <f>INDEX(Inputs!L$4:L$183,MATCH($B96&amp;$C$88,Inputs!$E$4:$E$183,0))</f>
        <v>486.57</v>
      </c>
      <c r="J96" s="26">
        <f>INDEX(Inputs!M$4:M$183,MATCH($B96&amp;$C$88,Inputs!$E$4:$E$183,0))</f>
        <v>504.84999999999997</v>
      </c>
      <c r="K96" s="148">
        <f>INDEX(Inputs!N$4:N$183,MATCH($B96&amp;$C$88,Inputs!$E$4:$E$183,0))</f>
        <v>478.24</v>
      </c>
      <c r="L96" s="112">
        <f>INDEX(Inputs!O$4:O$183,MATCH($B96&amp;$C$88,Inputs!$E$4:$E$183,0))</f>
        <v>468.15</v>
      </c>
      <c r="M96" s="112">
        <f>INDEX(Inputs!P$4:P$183,MATCH($B96&amp;$C$88,Inputs!$E$4:$E$183,0))</f>
        <v>463.43999999999994</v>
      </c>
      <c r="N96" s="112">
        <f>INDEX(Inputs!Q$4:Q$183,MATCH($B96&amp;$C$88,Inputs!$E$4:$E$183,0))</f>
        <v>461.93</v>
      </c>
      <c r="O96" s="112">
        <f>INDEX(Inputs!R$4:R$183,MATCH($B96&amp;$C$88,Inputs!$E$4:$E$183,0))</f>
        <v>456.91</v>
      </c>
      <c r="P96" s="112">
        <f>INDEX(Inputs!S$4:S$183,MATCH($B96&amp;$C$88,Inputs!$E$4:$E$183,0))</f>
        <v>468.74</v>
      </c>
      <c r="Q96" s="27">
        <f t="shared" si="44"/>
        <v>494.72010861111107</v>
      </c>
      <c r="R96" s="27">
        <f t="shared" si="38"/>
        <v>499.38046077777773</v>
      </c>
      <c r="S96" s="27">
        <f t="shared" si="38"/>
        <v>504.04081294444438</v>
      </c>
      <c r="T96" s="27">
        <f t="shared" si="38"/>
        <v>508.70116511111104</v>
      </c>
      <c r="U96" s="27">
        <f t="shared" si="38"/>
        <v>513.36151727777769</v>
      </c>
      <c r="V96" s="106">
        <f t="shared" si="39"/>
        <v>468.15</v>
      </c>
      <c r="W96" s="106">
        <f t="shared" si="40"/>
        <v>463.43999999999994</v>
      </c>
      <c r="X96" s="106">
        <f t="shared" si="41"/>
        <v>461.93</v>
      </c>
      <c r="Y96" s="106">
        <f t="shared" si="42"/>
        <v>456.91</v>
      </c>
      <c r="Z96" s="106">
        <f t="shared" si="43"/>
        <v>468.74</v>
      </c>
      <c r="AA96" s="67"/>
      <c r="AB96" s="64" t="s">
        <v>102</v>
      </c>
      <c r="AD96" s="171"/>
      <c r="AE96" s="172"/>
      <c r="AF96" s="172"/>
      <c r="AG96" s="172"/>
      <c r="AH96" s="172"/>
      <c r="AI96" s="172"/>
      <c r="AJ96" s="172"/>
      <c r="AK96" s="172"/>
      <c r="AL96" s="172"/>
      <c r="AM96" s="172"/>
      <c r="AN96" s="173"/>
    </row>
    <row r="97" spans="1:40" s="83" customFormat="1" ht="15" customHeight="1">
      <c r="A97" s="3"/>
      <c r="B97" s="20" t="s">
        <v>100</v>
      </c>
      <c r="C97" s="26">
        <f>INDEX(Inputs!F$4:F$183,MATCH($B97&amp;$C$88,Inputs!$E$4:$E$183,0))</f>
        <v>0</v>
      </c>
      <c r="D97" s="26">
        <f>INDEX(Inputs!G$4:G$183,MATCH($B97&amp;$C$88,Inputs!$E$4:$E$183,0))</f>
        <v>0</v>
      </c>
      <c r="E97" s="26">
        <f>INDEX(Inputs!H$4:H$183,MATCH($B97&amp;$C$88,Inputs!$E$4:$E$183,0))</f>
        <v>0</v>
      </c>
      <c r="F97" s="26">
        <f>INDEX(Inputs!I$4:I$183,MATCH($B97&amp;$C$88,Inputs!$E$4:$E$183,0))</f>
        <v>0</v>
      </c>
      <c r="G97" s="26">
        <f>INDEX(Inputs!J$4:J$183,MATCH($B97&amp;$C$88,Inputs!$E$4:$E$183,0))</f>
        <v>0</v>
      </c>
      <c r="H97" s="26">
        <f>INDEX(Inputs!K$4:K$183,MATCH($B97&amp;$C$88,Inputs!$E$4:$E$183,0))</f>
        <v>0</v>
      </c>
      <c r="I97" s="26">
        <f>INDEX(Inputs!L$4:L$183,MATCH($B97&amp;$C$88,Inputs!$E$4:$E$183,0))</f>
        <v>1754.8992412406672</v>
      </c>
      <c r="J97" s="26">
        <f>INDEX(Inputs!M$4:M$183,MATCH($B97&amp;$C$88,Inputs!$E$4:$E$183,0))</f>
        <v>1798.0977474895938</v>
      </c>
      <c r="K97" s="148">
        <f>INDEX(Inputs!N$4:N$183,MATCH($B97&amp;$C$88,Inputs!$E$4:$E$183,0))</f>
        <v>1787.1063455871197</v>
      </c>
      <c r="L97" s="112">
        <f>INDEX(Inputs!O$4:O$183,MATCH($B97&amp;$C$88,Inputs!$E$4:$E$183,0))</f>
        <v>1760.8955899605501</v>
      </c>
      <c r="M97" s="112">
        <f>INDEX(Inputs!P$4:P$183,MATCH($B97&amp;$C$88,Inputs!$E$4:$E$183,0))</f>
        <v>1762.0874525729694</v>
      </c>
      <c r="N97" s="112">
        <f>INDEX(Inputs!Q$4:Q$183,MATCH($B97&amp;$C$88,Inputs!$E$4:$E$183,0))</f>
        <v>1750.7487384968547</v>
      </c>
      <c r="O97" s="112">
        <f>INDEX(Inputs!R$4:R$183,MATCH($B97&amp;$C$88,Inputs!$E$4:$E$183,0))</f>
        <v>1725.6575450792473</v>
      </c>
      <c r="P97" s="112">
        <f>INDEX(Inputs!S$4:S$183,MATCH($B97&amp;$C$88,Inputs!$E$4:$E$183,0))</f>
        <v>1724.4726121983661</v>
      </c>
      <c r="Q97" s="109"/>
      <c r="R97" s="109"/>
      <c r="S97" s="109"/>
      <c r="T97" s="109"/>
      <c r="U97" s="109"/>
      <c r="V97" s="106">
        <f t="shared" si="39"/>
        <v>1760.8955899605501</v>
      </c>
      <c r="W97" s="106">
        <f t="shared" si="40"/>
        <v>1762.0874525729694</v>
      </c>
      <c r="X97" s="106">
        <f t="shared" si="41"/>
        <v>1750.7487384968547</v>
      </c>
      <c r="Y97" s="106">
        <f t="shared" si="42"/>
        <v>1725.6575450792473</v>
      </c>
      <c r="Z97" s="106">
        <f t="shared" si="43"/>
        <v>1724.4726121983661</v>
      </c>
      <c r="AA97" s="67"/>
      <c r="AB97" s="64" t="s">
        <v>102</v>
      </c>
      <c r="AD97" s="171"/>
      <c r="AE97" s="172"/>
      <c r="AF97" s="172"/>
      <c r="AG97" s="172"/>
      <c r="AH97" s="172"/>
      <c r="AI97" s="172"/>
      <c r="AJ97" s="172"/>
      <c r="AK97" s="172"/>
      <c r="AL97" s="172"/>
      <c r="AM97" s="172"/>
      <c r="AN97" s="173"/>
    </row>
    <row r="98" spans="1:40" s="83" customFormat="1" ht="14.25" customHeight="1">
      <c r="A98" s="3"/>
      <c r="B98" s="20" t="s">
        <v>63</v>
      </c>
      <c r="C98" s="26">
        <f ca="1">INDEX(Inputs!F$4:F$183,MATCH($B98&amp;$C$88,Inputs!$E$4:$E$183,0))</f>
        <v>1625.5045780390815</v>
      </c>
      <c r="D98" s="26">
        <f ca="1">INDEX(Inputs!G$4:G$183,MATCH($B98&amp;$C$88,Inputs!$E$4:$E$183,0))</f>
        <v>1571.5702957641322</v>
      </c>
      <c r="E98" s="26">
        <f ca="1">INDEX(Inputs!H$4:H$183,MATCH($B98&amp;$C$88,Inputs!$E$4:$E$183,0))</f>
        <v>1626.2675076498122</v>
      </c>
      <c r="F98" s="26">
        <f ca="1">INDEX(Inputs!I$4:I$183,MATCH($B98&amp;$C$88,Inputs!$E$4:$E$183,0))</f>
        <v>1640.1290128075038</v>
      </c>
      <c r="G98" s="26">
        <f ca="1">INDEX(Inputs!J$4:J$183,MATCH($B98&amp;$C$88,Inputs!$E$4:$E$183,0))</f>
        <v>1691.5876501314783</v>
      </c>
      <c r="H98" s="26">
        <f ca="1">INDEX(Inputs!K$4:K$183,MATCH($B98&amp;$C$88,Inputs!$E$4:$E$183,0))</f>
        <v>1759.6734968202377</v>
      </c>
      <c r="I98" s="26">
        <f ca="1">INDEX(Inputs!L$4:L$183,MATCH($B98&amp;$C$88,Inputs!$E$4:$E$183,0))</f>
        <v>1813.77</v>
      </c>
      <c r="J98" s="26">
        <f ca="1">INDEX(Inputs!M$4:M$183,MATCH($B98&amp;$C$88,Inputs!$E$4:$E$183,0))</f>
        <v>1856.8007063937039</v>
      </c>
      <c r="K98" s="148">
        <f ca="1">INDEX(Inputs!N$4:N$183,MATCH($B98&amp;$C$88,Inputs!$E$4:$E$183,0))</f>
        <v>1843.1563455871196</v>
      </c>
      <c r="L98" s="112">
        <f ca="1">INDEX(Inputs!O$4:O$183,MATCH($B98&amp;$C$88,Inputs!$E$4:$E$183,0))</f>
        <v>1818.8230633764078</v>
      </c>
      <c r="M98" s="112">
        <f ca="1">INDEX(Inputs!P$4:P$183,MATCH($B98&amp;$C$88,Inputs!$E$4:$E$183,0))</f>
        <v>1819.7608334823879</v>
      </c>
      <c r="N98" s="112">
        <f ca="1">INDEX(Inputs!Q$4:Q$183,MATCH($B98&amp;$C$88,Inputs!$E$4:$E$183,0))</f>
        <v>1807.9948509792323</v>
      </c>
      <c r="O98" s="112">
        <f ca="1">INDEX(Inputs!R$4:R$183,MATCH($B98&amp;$C$88,Inputs!$E$4:$E$183,0))</f>
        <v>1782.5066946631969</v>
      </c>
      <c r="P98" s="112">
        <f ca="1">INDEX(Inputs!S$4:S$183,MATCH($B98&amp;$C$88,Inputs!$E$4:$E$183,0))</f>
        <v>1780.9199206367753</v>
      </c>
      <c r="Q98" s="27">
        <f t="shared" ref="Q98:U111" ca="1" si="45" xml:space="preserve"> INTERCEPT($C98:$K98,$C$91:$K$91)+SLOPE($C98:$K98,$C$91:$K$91)*Q$91</f>
        <v>1899.343935698728</v>
      </c>
      <c r="R98" s="27">
        <f t="shared" ca="1" si="38"/>
        <v>1936.358065211961</v>
      </c>
      <c r="S98" s="27">
        <f t="shared" ca="1" si="38"/>
        <v>1973.372194725194</v>
      </c>
      <c r="T98" s="27">
        <f t="shared" ca="1" si="38"/>
        <v>2010.3863242384268</v>
      </c>
      <c r="U98" s="27">
        <f t="shared" ca="1" si="38"/>
        <v>2047.4004537516598</v>
      </c>
      <c r="V98" s="106">
        <f t="shared" ca="1" si="39"/>
        <v>1818.8230633764078</v>
      </c>
      <c r="W98" s="106">
        <f t="shared" ca="1" si="40"/>
        <v>1819.7608334823879</v>
      </c>
      <c r="X98" s="106">
        <f t="shared" ca="1" si="41"/>
        <v>1807.9948509792323</v>
      </c>
      <c r="Y98" s="106">
        <f t="shared" ca="1" si="42"/>
        <v>1782.5066946631969</v>
      </c>
      <c r="Z98" s="106">
        <f t="shared" ca="1" si="43"/>
        <v>1780.9199206367753</v>
      </c>
      <c r="AA98" s="67"/>
      <c r="AB98" s="64" t="s">
        <v>102</v>
      </c>
      <c r="AD98" s="171"/>
      <c r="AE98" s="172"/>
      <c r="AF98" s="172"/>
      <c r="AG98" s="172"/>
      <c r="AH98" s="172"/>
      <c r="AI98" s="172"/>
      <c r="AJ98" s="172"/>
      <c r="AK98" s="172"/>
      <c r="AL98" s="172"/>
      <c r="AM98" s="172"/>
      <c r="AN98" s="173"/>
    </row>
    <row r="99" spans="1:40" s="83" customFormat="1" ht="14.25" customHeight="1">
      <c r="A99" s="3"/>
      <c r="B99" s="20" t="s">
        <v>25</v>
      </c>
      <c r="C99" s="26">
        <f>INDEX(Inputs!F$4:F$183,MATCH($B99&amp;$C$88,Inputs!$E$4:$E$183,0))</f>
        <v>1563.6945780390815</v>
      </c>
      <c r="D99" s="26">
        <f>INDEX(Inputs!G$4:G$183,MATCH($B99&amp;$C$88,Inputs!$E$4:$E$183,0))</f>
        <v>1510.3302957641322</v>
      </c>
      <c r="E99" s="26">
        <f>INDEX(Inputs!H$4:H$183,MATCH($B99&amp;$C$88,Inputs!$E$4:$E$183,0))</f>
        <v>1562.5275076498124</v>
      </c>
      <c r="F99" s="26">
        <f>INDEX(Inputs!I$4:I$183,MATCH($B99&amp;$C$88,Inputs!$E$4:$E$183,0))</f>
        <v>1578.6290128075041</v>
      </c>
      <c r="G99" s="26">
        <f>INDEX(Inputs!J$4:J$183,MATCH($B99&amp;$C$88,Inputs!$E$4:$E$183,0))</f>
        <v>1625.8176501314786</v>
      </c>
      <c r="H99" s="26">
        <f>INDEX(Inputs!K$4:K$183,MATCH($B99&amp;$C$88,Inputs!$E$4:$E$183,0))</f>
        <v>1693.6034968202378</v>
      </c>
      <c r="I99" s="26">
        <f>INDEX(Inputs!L$4:L$183,MATCH($B99&amp;$C$88,Inputs!$E$4:$E$183,0))</f>
        <v>1747.4</v>
      </c>
      <c r="J99" s="26">
        <f>INDEX(Inputs!M$4:M$183,MATCH($B99&amp;$C$88,Inputs!$E$4:$E$183,0))</f>
        <v>1789.6973132430192</v>
      </c>
      <c r="K99" s="148">
        <f>INDEX(Inputs!N$4:N$183,MATCH($B99&amp;$C$88,Inputs!$E$4:$E$183,0))</f>
        <v>0</v>
      </c>
      <c r="L99" s="112">
        <f>INDEX(Inputs!O$4:O$183,MATCH($B99&amp;$C$88,Inputs!$E$4:$E$183,0))</f>
        <v>0</v>
      </c>
      <c r="M99" s="112">
        <f>INDEX(Inputs!P$4:P$183,MATCH($B99&amp;$C$88,Inputs!$E$4:$E$183,0))</f>
        <v>0</v>
      </c>
      <c r="N99" s="112">
        <f>INDEX(Inputs!Q$4:Q$183,MATCH($B99&amp;$C$88,Inputs!$E$4:$E$183,0))</f>
        <v>0</v>
      </c>
      <c r="O99" s="112">
        <f>INDEX(Inputs!R$4:R$183,MATCH($B99&amp;$C$88,Inputs!$E$4:$E$183,0))</f>
        <v>0</v>
      </c>
      <c r="P99" s="112">
        <f>INDEX(Inputs!S$4:S$183,MATCH($B99&amp;$C$88,Inputs!$E$4:$E$183,0))</f>
        <v>0</v>
      </c>
      <c r="Q99" s="156">
        <f xml:space="preserve"> INTERCEPT($C99:$J99,$C$91:$J$91)+SLOPE($C99:$J99,$C$91:$J$91)*Q$91</f>
        <v>1843.9959758358586</v>
      </c>
      <c r="R99" s="156">
        <f t="shared" ref="R99:U99" si="46" xml:space="preserve"> INTERCEPT($C99:$J99,$C$91:$J$91)+SLOPE($C99:$J99,$C$91:$J$91)*R$91</f>
        <v>1882.1838838411225</v>
      </c>
      <c r="S99" s="156">
        <f t="shared" si="46"/>
        <v>1920.3717918463863</v>
      </c>
      <c r="T99" s="156">
        <f t="shared" si="46"/>
        <v>1958.5596998516498</v>
      </c>
      <c r="U99" s="156">
        <f t="shared" si="46"/>
        <v>1996.7476078569136</v>
      </c>
      <c r="V99" s="106">
        <f t="shared" si="39"/>
        <v>1843.9959758358586</v>
      </c>
      <c r="W99" s="106">
        <f t="shared" si="40"/>
        <v>1882.1838838411225</v>
      </c>
      <c r="X99" s="106">
        <f t="shared" si="41"/>
        <v>1920.3717918463863</v>
      </c>
      <c r="Y99" s="106">
        <f t="shared" si="42"/>
        <v>1958.5596998516498</v>
      </c>
      <c r="Z99" s="106">
        <f t="shared" si="43"/>
        <v>1996.7476078569136</v>
      </c>
      <c r="AA99" s="67"/>
      <c r="AB99" s="64" t="s">
        <v>39</v>
      </c>
      <c r="AD99" s="171"/>
      <c r="AE99" s="172"/>
      <c r="AF99" s="172"/>
      <c r="AG99" s="172"/>
      <c r="AH99" s="172"/>
      <c r="AI99" s="172"/>
      <c r="AJ99" s="172"/>
      <c r="AK99" s="172"/>
      <c r="AL99" s="172"/>
      <c r="AM99" s="172"/>
      <c r="AN99" s="173"/>
    </row>
    <row r="100" spans="1:40" s="83" customFormat="1" ht="14.25" customHeight="1">
      <c r="A100" s="3"/>
      <c r="B100" s="20" t="s">
        <v>26</v>
      </c>
      <c r="C100" s="26">
        <f ca="1">INDEX(Inputs!F$4:F$183,MATCH($B100&amp;$C$88,Inputs!$E$4:$E$183,0))</f>
        <v>545.83438102715877</v>
      </c>
      <c r="D100" s="26">
        <f ca="1">INDEX(Inputs!G$4:G$183,MATCH($B100&amp;$C$88,Inputs!$E$4:$E$183,0))</f>
        <v>546.22189316410982</v>
      </c>
      <c r="E100" s="26">
        <f ca="1">INDEX(Inputs!H$4:H$183,MATCH($B100&amp;$C$88,Inputs!$E$4:$E$183,0))</f>
        <v>551.94872644997281</v>
      </c>
      <c r="F100" s="26">
        <f ca="1">INDEX(Inputs!I$4:I$183,MATCH($B100&amp;$C$88,Inputs!$E$4:$E$183,0))</f>
        <v>555.75700007928776</v>
      </c>
      <c r="G100" s="26">
        <f ca="1">INDEX(Inputs!J$4:J$183,MATCH($B100&amp;$C$88,Inputs!$E$4:$E$183,0))</f>
        <v>550.08056116644821</v>
      </c>
      <c r="H100" s="26">
        <f>INDEX(Inputs!K$4:K$183,MATCH($B100&amp;$C$88,Inputs!$E$4:$E$183,0))</f>
        <v>561.44000000000005</v>
      </c>
      <c r="I100" s="26">
        <f>INDEX(Inputs!L$4:L$183,MATCH($B100&amp;$C$88,Inputs!$E$4:$E$183,0))</f>
        <v>578.11</v>
      </c>
      <c r="J100" s="26">
        <f>INDEX(Inputs!M$4:M$183,MATCH($B100&amp;$C$88,Inputs!$E$4:$E$183,0))</f>
        <v>601.15299999999991</v>
      </c>
      <c r="K100" s="148">
        <f>INDEX(Inputs!N$4:N$183,MATCH($B100&amp;$C$88,Inputs!$E$4:$E$183,0))</f>
        <v>599.90600000000006</v>
      </c>
      <c r="L100" s="112">
        <f>INDEX(Inputs!O$4:O$183,MATCH($B100&amp;$C$88,Inputs!$E$4:$E$183,0))</f>
        <v>556.54999999999995</v>
      </c>
      <c r="M100" s="112">
        <f>INDEX(Inputs!P$4:P$183,MATCH($B100&amp;$C$88,Inputs!$E$4:$E$183,0))</f>
        <v>550.65</v>
      </c>
      <c r="N100" s="112">
        <f>INDEX(Inputs!Q$4:Q$183,MATCH($B100&amp;$C$88,Inputs!$E$4:$E$183,0))</f>
        <v>544.75</v>
      </c>
      <c r="O100" s="112">
        <f>INDEX(Inputs!R$4:R$183,MATCH($B100&amp;$C$88,Inputs!$E$4:$E$183,0))</f>
        <v>539.23</v>
      </c>
      <c r="P100" s="112">
        <f>INDEX(Inputs!S$4:S$183,MATCH($B100&amp;$C$88,Inputs!$E$4:$E$183,0))</f>
        <v>534.06999999999994</v>
      </c>
      <c r="Q100" s="27">
        <f t="shared" ca="1" si="45"/>
        <v>602.19617438353657</v>
      </c>
      <c r="R100" s="27">
        <f t="shared" ca="1" si="38"/>
        <v>609.51426344053334</v>
      </c>
      <c r="S100" s="27">
        <f t="shared" ca="1" si="38"/>
        <v>616.83235249753</v>
      </c>
      <c r="T100" s="27">
        <f t="shared" ca="1" si="38"/>
        <v>624.15044155452665</v>
      </c>
      <c r="U100" s="27">
        <f t="shared" ca="1" si="38"/>
        <v>631.46853061152342</v>
      </c>
      <c r="V100" s="106">
        <f t="shared" si="39"/>
        <v>556.54999999999995</v>
      </c>
      <c r="W100" s="106">
        <f t="shared" si="40"/>
        <v>550.65</v>
      </c>
      <c r="X100" s="106">
        <f t="shared" si="41"/>
        <v>544.75</v>
      </c>
      <c r="Y100" s="106">
        <f t="shared" si="42"/>
        <v>539.23</v>
      </c>
      <c r="Z100" s="106">
        <f t="shared" si="43"/>
        <v>534.06999999999994</v>
      </c>
      <c r="AA100" s="67"/>
      <c r="AB100" s="64" t="s">
        <v>102</v>
      </c>
      <c r="AD100" s="171"/>
      <c r="AE100" s="172"/>
      <c r="AF100" s="172"/>
      <c r="AG100" s="172"/>
      <c r="AH100" s="172"/>
      <c r="AI100" s="172"/>
      <c r="AJ100" s="172"/>
      <c r="AK100" s="172"/>
      <c r="AL100" s="172"/>
      <c r="AM100" s="172"/>
      <c r="AN100" s="173"/>
    </row>
    <row r="101" spans="1:40" s="83" customFormat="1" ht="14.25" customHeight="1">
      <c r="A101" s="3"/>
      <c r="B101" s="20" t="s">
        <v>27</v>
      </c>
      <c r="C101" s="26">
        <f>INDEX(Inputs!F$4:F$183,MATCH($B101&amp;$C$88,Inputs!$E$4:$E$183,0))</f>
        <v>2329.6</v>
      </c>
      <c r="D101" s="26">
        <f>INDEX(Inputs!G$4:G$183,MATCH($B101&amp;$C$88,Inputs!$E$4:$E$183,0))</f>
        <v>2314.12</v>
      </c>
      <c r="E101" s="26">
        <f>INDEX(Inputs!H$4:H$183,MATCH($B101&amp;$C$88,Inputs!$E$4:$E$183,0))</f>
        <v>2323.2600000000002</v>
      </c>
      <c r="F101" s="26">
        <f>INDEX(Inputs!I$4:I$183,MATCH($B101&amp;$C$88,Inputs!$E$4:$E$183,0))</f>
        <v>2303.4</v>
      </c>
      <c r="G101" s="26">
        <f>INDEX(Inputs!J$4:J$183,MATCH($B101&amp;$C$88,Inputs!$E$4:$E$183,0))</f>
        <v>2414.84</v>
      </c>
      <c r="H101" s="26">
        <f>INDEX(Inputs!K$4:K$183,MATCH($B101&amp;$C$88,Inputs!$E$4:$E$183,0))</f>
        <v>2407.92</v>
      </c>
      <c r="I101" s="26">
        <f>INDEX(Inputs!L$4:L$183,MATCH($B101&amp;$C$88,Inputs!$E$4:$E$183,0))</f>
        <v>2456.08</v>
      </c>
      <c r="J101" s="26">
        <f>INDEX(Inputs!M$4:M$183,MATCH($B101&amp;$C$88,Inputs!$E$4:$E$183,0))</f>
        <v>2512.468769124202</v>
      </c>
      <c r="K101" s="148">
        <f>INDEX(Inputs!N$4:N$183,MATCH($B101&amp;$C$88,Inputs!$E$4:$E$183,0))</f>
        <v>2426.7668932468423</v>
      </c>
      <c r="L101" s="112">
        <f>INDEX(Inputs!O$4:O$183,MATCH($B101&amp;$C$88,Inputs!$E$4:$E$183,0))</f>
        <v>2456.08</v>
      </c>
      <c r="M101" s="112">
        <f>INDEX(Inputs!P$4:P$183,MATCH($B101&amp;$C$88,Inputs!$E$4:$E$183,0))</f>
        <v>2456.08</v>
      </c>
      <c r="N101" s="112">
        <f>INDEX(Inputs!Q$4:Q$183,MATCH($B101&amp;$C$88,Inputs!$E$4:$E$183,0))</f>
        <v>2456.08</v>
      </c>
      <c r="O101" s="112">
        <f>INDEX(Inputs!R$4:R$183,MATCH($B101&amp;$C$88,Inputs!$E$4:$E$183,0))</f>
        <v>2456.08</v>
      </c>
      <c r="P101" s="112">
        <f>INDEX(Inputs!S$4:S$183,MATCH($B101&amp;$C$88,Inputs!$E$4:$E$183,0))</f>
        <v>2456.08</v>
      </c>
      <c r="Q101" s="27">
        <f t="shared" si="45"/>
        <v>2500.4290080712253</v>
      </c>
      <c r="R101" s="27">
        <f t="shared" si="38"/>
        <v>2522.9935727438915</v>
      </c>
      <c r="S101" s="27">
        <f t="shared" si="38"/>
        <v>2545.5581374165577</v>
      </c>
      <c r="T101" s="27">
        <f t="shared" si="38"/>
        <v>2568.1227020892243</v>
      </c>
      <c r="U101" s="27">
        <f t="shared" si="38"/>
        <v>2590.6872667618904</v>
      </c>
      <c r="V101" s="106">
        <f t="shared" si="39"/>
        <v>2456.08</v>
      </c>
      <c r="W101" s="106">
        <f t="shared" si="40"/>
        <v>2456.08</v>
      </c>
      <c r="X101" s="106">
        <f t="shared" si="41"/>
        <v>2456.08</v>
      </c>
      <c r="Y101" s="106">
        <f t="shared" si="42"/>
        <v>2456.08</v>
      </c>
      <c r="Z101" s="106">
        <f t="shared" si="43"/>
        <v>2456.08</v>
      </c>
      <c r="AA101" s="67"/>
      <c r="AB101" s="64" t="s">
        <v>102</v>
      </c>
      <c r="AD101" s="171"/>
      <c r="AE101" s="172"/>
      <c r="AF101" s="172"/>
      <c r="AG101" s="172"/>
      <c r="AH101" s="172"/>
      <c r="AI101" s="172"/>
      <c r="AJ101" s="172"/>
      <c r="AK101" s="172"/>
      <c r="AL101" s="172"/>
      <c r="AM101" s="172"/>
      <c r="AN101" s="173"/>
    </row>
    <row r="102" spans="1:40" s="83" customFormat="1" ht="14.25" customHeight="1">
      <c r="A102" s="3"/>
      <c r="B102" s="20" t="s">
        <v>28</v>
      </c>
      <c r="C102" s="26">
        <f>INDEX(Inputs!F$4:F$183,MATCH($B102&amp;$C$88,Inputs!$E$4:$E$183,0))</f>
        <v>818.33699999999988</v>
      </c>
      <c r="D102" s="26">
        <f>INDEX(Inputs!G$4:G$183,MATCH($B102&amp;$C$88,Inputs!$E$4:$E$183,0))</f>
        <v>787.45</v>
      </c>
      <c r="E102" s="26">
        <f>INDEX(Inputs!H$4:H$183,MATCH($B102&amp;$C$88,Inputs!$E$4:$E$183,0))</f>
        <v>791.44999999999993</v>
      </c>
      <c r="F102" s="26">
        <f>INDEX(Inputs!I$4:I$183,MATCH($B102&amp;$C$88,Inputs!$E$4:$E$183,0))</f>
        <v>792.29000000000008</v>
      </c>
      <c r="G102" s="26">
        <f>INDEX(Inputs!J$4:J$183,MATCH($B102&amp;$C$88,Inputs!$E$4:$E$183,0))</f>
        <v>790.89</v>
      </c>
      <c r="H102" s="26">
        <f>INDEX(Inputs!K$4:K$183,MATCH($B102&amp;$C$88,Inputs!$E$4:$E$183,0))</f>
        <v>803.67000000000007</v>
      </c>
      <c r="I102" s="26">
        <f>INDEX(Inputs!L$4:L$183,MATCH($B102&amp;$C$88,Inputs!$E$4:$E$183,0))</f>
        <v>815.2</v>
      </c>
      <c r="J102" s="26">
        <f>INDEX(Inputs!M$4:M$183,MATCH($B102&amp;$C$88,Inputs!$E$4:$E$183,0))</f>
        <v>840.84999999999991</v>
      </c>
      <c r="K102" s="148">
        <f>INDEX(Inputs!N$4:N$183,MATCH($B102&amp;$C$88,Inputs!$E$4:$E$183,0))</f>
        <v>846.61000000000013</v>
      </c>
      <c r="L102" s="112">
        <f>INDEX(Inputs!O$4:O$183,MATCH($B102&amp;$C$88,Inputs!$E$4:$E$183,0))</f>
        <v>792.29</v>
      </c>
      <c r="M102" s="112">
        <f>INDEX(Inputs!P$4:P$183,MATCH($B102&amp;$C$88,Inputs!$E$4:$E$183,0))</f>
        <v>783.24</v>
      </c>
      <c r="N102" s="112">
        <f>INDEX(Inputs!Q$4:Q$183,MATCH($B102&amp;$C$88,Inputs!$E$4:$E$183,0))</f>
        <v>775.41</v>
      </c>
      <c r="O102" s="112">
        <f>INDEX(Inputs!R$4:R$183,MATCH($B102&amp;$C$88,Inputs!$E$4:$E$183,0))</f>
        <v>765.46999999999991</v>
      </c>
      <c r="P102" s="112">
        <f>INDEX(Inputs!S$4:S$183,MATCH($B102&amp;$C$88,Inputs!$E$4:$E$183,0))</f>
        <v>758.46</v>
      </c>
      <c r="Q102" s="27">
        <f t="shared" si="45"/>
        <v>837.31955555555555</v>
      </c>
      <c r="R102" s="27">
        <f t="shared" si="38"/>
        <v>842.85575555555556</v>
      </c>
      <c r="S102" s="27">
        <f t="shared" si="38"/>
        <v>848.39195555555557</v>
      </c>
      <c r="T102" s="27">
        <f t="shared" si="38"/>
        <v>853.92815555555569</v>
      </c>
      <c r="U102" s="27">
        <f t="shared" si="38"/>
        <v>859.4643555555557</v>
      </c>
      <c r="V102" s="106">
        <f t="shared" si="39"/>
        <v>792.29</v>
      </c>
      <c r="W102" s="106">
        <f t="shared" si="40"/>
        <v>783.24</v>
      </c>
      <c r="X102" s="106">
        <f t="shared" si="41"/>
        <v>775.41</v>
      </c>
      <c r="Y102" s="106">
        <f t="shared" si="42"/>
        <v>765.46999999999991</v>
      </c>
      <c r="Z102" s="106">
        <f t="shared" si="43"/>
        <v>758.46</v>
      </c>
      <c r="AA102" s="67"/>
      <c r="AB102" s="64" t="s">
        <v>102</v>
      </c>
      <c r="AD102" s="171"/>
      <c r="AE102" s="172"/>
      <c r="AF102" s="172"/>
      <c r="AG102" s="172"/>
      <c r="AH102" s="172"/>
      <c r="AI102" s="172"/>
      <c r="AJ102" s="172"/>
      <c r="AK102" s="172"/>
      <c r="AL102" s="172"/>
      <c r="AM102" s="172"/>
      <c r="AN102" s="173"/>
    </row>
    <row r="103" spans="1:40" s="83" customFormat="1" ht="14.25" customHeight="1">
      <c r="A103" s="3"/>
      <c r="B103" s="20" t="s">
        <v>29</v>
      </c>
      <c r="C103" s="26">
        <f>INDEX(Inputs!F$4:F$183,MATCH($B103&amp;$C$88,Inputs!$E$4:$E$183,0))</f>
        <v>151.85694645335911</v>
      </c>
      <c r="D103" s="26">
        <f>INDEX(Inputs!G$4:G$183,MATCH($B103&amp;$C$88,Inputs!$E$4:$E$183,0))</f>
        <v>148.28222537606177</v>
      </c>
      <c r="E103" s="26">
        <f>INDEX(Inputs!H$4:H$183,MATCH($B103&amp;$C$88,Inputs!$E$4:$E$183,0))</f>
        <v>154.62776145944412</v>
      </c>
      <c r="F103" s="26">
        <f>INDEX(Inputs!I$4:I$183,MATCH($B103&amp;$C$88,Inputs!$E$4:$E$183,0))</f>
        <v>155.71853249532234</v>
      </c>
      <c r="G103" s="26">
        <f>INDEX(Inputs!J$4:J$183,MATCH($B103&amp;$C$88,Inputs!$E$4:$E$183,0))</f>
        <v>159.17979772873161</v>
      </c>
      <c r="H103" s="26">
        <f>INDEX(Inputs!K$4:K$183,MATCH($B103&amp;$C$88,Inputs!$E$4:$E$183,0))</f>
        <v>165.31299253747736</v>
      </c>
      <c r="I103" s="26">
        <f>INDEX(Inputs!L$4:L$183,MATCH($B103&amp;$C$88,Inputs!$E$4:$E$183,0))</f>
        <v>163.71</v>
      </c>
      <c r="J103" s="26">
        <f>INDEX(Inputs!M$4:M$183,MATCH($B103&amp;$C$88,Inputs!$E$4:$E$183,0))</f>
        <v>175.29779574558367</v>
      </c>
      <c r="K103" s="148">
        <f>INDEX(Inputs!N$4:N$183,MATCH($B103&amp;$C$88,Inputs!$E$4:$E$183,0))</f>
        <v>166.25</v>
      </c>
      <c r="L103" s="112">
        <f>INDEX(Inputs!O$4:O$183,MATCH($B103&amp;$C$88,Inputs!$E$4:$E$183,0))</f>
        <v>160.91255475406587</v>
      </c>
      <c r="M103" s="112">
        <f>INDEX(Inputs!P$4:P$183,MATCH($B103&amp;$C$88,Inputs!$E$4:$E$183,0))</f>
        <v>160.8131247666995</v>
      </c>
      <c r="N103" s="112">
        <f>INDEX(Inputs!Q$4:Q$183,MATCH($B103&amp;$C$88,Inputs!$E$4:$E$183,0))</f>
        <v>160.74911375977592</v>
      </c>
      <c r="O103" s="112">
        <f>INDEX(Inputs!R$4:R$183,MATCH($B103&amp;$C$88,Inputs!$E$4:$E$183,0))</f>
        <v>160.65640752913399</v>
      </c>
      <c r="P103" s="112">
        <f>INDEX(Inputs!S$4:S$183,MATCH($B103&amp;$C$88,Inputs!$E$4:$E$183,0))</f>
        <v>160.58745473048452</v>
      </c>
      <c r="Q103" s="27">
        <f t="shared" si="45"/>
        <v>173.8910498455308</v>
      </c>
      <c r="R103" s="27">
        <f t="shared" si="38"/>
        <v>176.66401421917072</v>
      </c>
      <c r="S103" s="27">
        <f t="shared" si="38"/>
        <v>179.43697859281068</v>
      </c>
      <c r="T103" s="27">
        <f t="shared" si="38"/>
        <v>182.2099429664506</v>
      </c>
      <c r="U103" s="27">
        <f t="shared" si="38"/>
        <v>184.98290734009055</v>
      </c>
      <c r="V103" s="106">
        <f t="shared" si="39"/>
        <v>160.91255475406587</v>
      </c>
      <c r="W103" s="106">
        <f t="shared" si="40"/>
        <v>160.8131247666995</v>
      </c>
      <c r="X103" s="106">
        <f t="shared" si="41"/>
        <v>160.74911375977592</v>
      </c>
      <c r="Y103" s="106">
        <f t="shared" si="42"/>
        <v>160.65640752913399</v>
      </c>
      <c r="Z103" s="106">
        <f t="shared" si="43"/>
        <v>160.58745473048452</v>
      </c>
      <c r="AA103" s="67"/>
      <c r="AB103" s="64" t="s">
        <v>102</v>
      </c>
      <c r="AD103" s="171"/>
      <c r="AE103" s="172"/>
      <c r="AF103" s="172"/>
      <c r="AG103" s="172"/>
      <c r="AH103" s="172"/>
      <c r="AI103" s="172"/>
      <c r="AJ103" s="172"/>
      <c r="AK103" s="172"/>
      <c r="AL103" s="172"/>
      <c r="AM103" s="172"/>
      <c r="AN103" s="173"/>
    </row>
    <row r="104" spans="1:40" s="83" customFormat="1" ht="14.65" customHeight="1" thickBot="1">
      <c r="A104" s="3"/>
      <c r="B104" s="20" t="s">
        <v>30</v>
      </c>
      <c r="C104" s="26">
        <f>INDEX(Inputs!F$4:F$183,MATCH($B104&amp;$C$88,Inputs!$E$4:$E$183,0))</f>
        <v>1172.21</v>
      </c>
      <c r="D104" s="26">
        <f>INDEX(Inputs!G$4:G$183,MATCH($B104&amp;$C$88,Inputs!$E$4:$E$183,0))</f>
        <v>1137.54</v>
      </c>
      <c r="E104" s="26">
        <f>INDEX(Inputs!H$4:H$183,MATCH($B104&amp;$C$88,Inputs!$E$4:$E$183,0))</f>
        <v>1177.75</v>
      </c>
      <c r="F104" s="26">
        <f>INDEX(Inputs!I$4:I$183,MATCH($B104&amp;$C$88,Inputs!$E$4:$E$183,0))</f>
        <v>1174.1199999999999</v>
      </c>
      <c r="G104" s="26">
        <f>INDEX(Inputs!J$4:J$183,MATCH($B104&amp;$C$88,Inputs!$E$4:$E$183,0))</f>
        <v>1178.21</v>
      </c>
      <c r="H104" s="26">
        <f>INDEX(Inputs!K$4:K$183,MATCH($B104&amp;$C$88,Inputs!$E$4:$E$183,0))</f>
        <v>1200.6400000000001</v>
      </c>
      <c r="I104" s="26">
        <f>INDEX(Inputs!L$4:L$183,MATCH($B104&amp;$C$88,Inputs!$E$4:$E$183,0))</f>
        <v>1231.54</v>
      </c>
      <c r="J104" s="26">
        <f>INDEX(Inputs!M$4:M$183,MATCH($B104&amp;$C$88,Inputs!$E$4:$E$183,0))</f>
        <v>1232.2599999999998</v>
      </c>
      <c r="K104" s="148">
        <f>INDEX(Inputs!N$4:N$183,MATCH($B104&amp;$C$88,Inputs!$E$4:$E$183,0))</f>
        <v>1196.94</v>
      </c>
      <c r="L104" s="112">
        <f>INDEX(Inputs!O$4:O$183,MATCH($B104&amp;$C$88,Inputs!$E$4:$E$183,0))</f>
        <v>1194.8399999999999</v>
      </c>
      <c r="M104" s="112">
        <f>INDEX(Inputs!P$4:P$183,MATCH($B104&amp;$C$88,Inputs!$E$4:$E$183,0))</f>
        <v>1182.96</v>
      </c>
      <c r="N104" s="112">
        <f>INDEX(Inputs!Q$4:Q$183,MATCH($B104&amp;$C$88,Inputs!$E$4:$E$183,0))</f>
        <v>1171.06</v>
      </c>
      <c r="O104" s="112">
        <f>INDEX(Inputs!R$4:R$183,MATCH($B104&amp;$C$88,Inputs!$E$4:$E$183,0))</f>
        <v>1159.17</v>
      </c>
      <c r="P104" s="112">
        <f>INDEX(Inputs!S$4:S$183,MATCH($B104&amp;$C$88,Inputs!$E$4:$E$183,0))</f>
        <v>1147.26</v>
      </c>
      <c r="Q104" s="27">
        <f t="shared" si="45"/>
        <v>1232.1216666666669</v>
      </c>
      <c r="R104" s="27">
        <f t="shared" si="38"/>
        <v>1240.7413333333334</v>
      </c>
      <c r="S104" s="27">
        <f t="shared" si="38"/>
        <v>1249.3610000000001</v>
      </c>
      <c r="T104" s="27">
        <f t="shared" si="38"/>
        <v>1257.9806666666668</v>
      </c>
      <c r="U104" s="27">
        <f t="shared" si="38"/>
        <v>1266.6003333333333</v>
      </c>
      <c r="V104" s="106">
        <f t="shared" si="39"/>
        <v>1194.8399999999999</v>
      </c>
      <c r="W104" s="106">
        <f t="shared" si="40"/>
        <v>1182.96</v>
      </c>
      <c r="X104" s="106">
        <f t="shared" si="41"/>
        <v>1171.06</v>
      </c>
      <c r="Y104" s="106">
        <f t="shared" si="42"/>
        <v>1159.17</v>
      </c>
      <c r="Z104" s="106">
        <f t="shared" si="43"/>
        <v>1147.26</v>
      </c>
      <c r="AA104" s="67"/>
      <c r="AB104" s="64" t="s">
        <v>102</v>
      </c>
      <c r="AD104" s="174"/>
      <c r="AE104" s="175"/>
      <c r="AF104" s="175"/>
      <c r="AG104" s="175"/>
      <c r="AH104" s="175"/>
      <c r="AI104" s="175"/>
      <c r="AJ104" s="175"/>
      <c r="AK104" s="175"/>
      <c r="AL104" s="175"/>
      <c r="AM104" s="175"/>
      <c r="AN104" s="176"/>
    </row>
    <row r="105" spans="1:40" s="83" customFormat="1" ht="13">
      <c r="A105" s="3"/>
      <c r="B105" s="20" t="s">
        <v>31</v>
      </c>
      <c r="C105" s="26">
        <f>INDEX(Inputs!F$4:F$183,MATCH($B105&amp;$C$88,Inputs!$E$4:$E$183,0))</f>
        <v>799.54019870700267</v>
      </c>
      <c r="D105" s="26">
        <f>INDEX(Inputs!G$4:G$183,MATCH($B105&amp;$C$88,Inputs!$E$4:$E$183,0))</f>
        <v>791.41</v>
      </c>
      <c r="E105" s="26">
        <f>INDEX(Inputs!H$4:H$183,MATCH($B105&amp;$C$88,Inputs!$E$4:$E$183,0))</f>
        <v>822.40000000000009</v>
      </c>
      <c r="F105" s="26">
        <f>INDEX(Inputs!I$4:I$183,MATCH($B105&amp;$C$88,Inputs!$E$4:$E$183,0))</f>
        <v>812.6</v>
      </c>
      <c r="G105" s="26">
        <f>INDEX(Inputs!J$4:J$183,MATCH($B105&amp;$C$88,Inputs!$E$4:$E$183,0))</f>
        <v>828.02</v>
      </c>
      <c r="H105" s="26">
        <f>INDEX(Inputs!K$4:K$183,MATCH($B105&amp;$C$88,Inputs!$E$4:$E$183,0))</f>
        <v>825.32600000000002</v>
      </c>
      <c r="I105" s="26">
        <f>INDEX(Inputs!L$4:L$183,MATCH($B105&amp;$C$88,Inputs!$E$4:$E$183,0))</f>
        <v>860.46187740745108</v>
      </c>
      <c r="J105" s="26">
        <f>INDEX(Inputs!M$4:M$183,MATCH($B105&amp;$C$88,Inputs!$E$4:$E$183,0))</f>
        <v>915.7</v>
      </c>
      <c r="K105" s="148">
        <f>INDEX(Inputs!N$4:N$183,MATCH($B105&amp;$C$88,Inputs!$E$4:$E$183,0))</f>
        <v>890.23976722033672</v>
      </c>
      <c r="L105" s="112">
        <f>INDEX(Inputs!O$4:O$183,MATCH($B105&amp;$C$88,Inputs!$E$4:$E$183,0))</f>
        <v>830.93359320033426</v>
      </c>
      <c r="M105" s="112">
        <f>INDEX(Inputs!P$4:P$183,MATCH($B105&amp;$C$88,Inputs!$E$4:$E$183,0))</f>
        <v>817.8437413230813</v>
      </c>
      <c r="N105" s="112">
        <f>INDEX(Inputs!Q$4:Q$183,MATCH($B105&amp;$C$88,Inputs!$E$4:$E$183,0))</f>
        <v>801.27988589595157</v>
      </c>
      <c r="O105" s="112">
        <f>INDEX(Inputs!R$4:R$183,MATCH($B105&amp;$C$88,Inputs!$E$4:$E$183,0))</f>
        <v>785.29700274044103</v>
      </c>
      <c r="P105" s="112">
        <f>INDEX(Inputs!S$4:S$183,MATCH($B105&amp;$C$88,Inputs!$E$4:$E$183,0))</f>
        <v>773.76408686130276</v>
      </c>
      <c r="Q105" s="27">
        <f t="shared" si="45"/>
        <v>907.12070722066335</v>
      </c>
      <c r="R105" s="27">
        <f t="shared" si="38"/>
        <v>920.86267436846731</v>
      </c>
      <c r="S105" s="27">
        <f t="shared" si="38"/>
        <v>934.60464151627127</v>
      </c>
      <c r="T105" s="27">
        <f t="shared" si="38"/>
        <v>948.34660866407523</v>
      </c>
      <c r="U105" s="27">
        <f t="shared" si="38"/>
        <v>962.0885758118792</v>
      </c>
      <c r="V105" s="106">
        <f t="shared" si="39"/>
        <v>830.93359320033426</v>
      </c>
      <c r="W105" s="106">
        <f t="shared" si="40"/>
        <v>817.8437413230813</v>
      </c>
      <c r="X105" s="106">
        <f t="shared" si="41"/>
        <v>801.27988589595157</v>
      </c>
      <c r="Y105" s="106">
        <f t="shared" si="42"/>
        <v>785.29700274044103</v>
      </c>
      <c r="Z105" s="106">
        <f t="shared" si="43"/>
        <v>773.76408686130276</v>
      </c>
      <c r="AA105" s="67"/>
      <c r="AB105" s="64" t="s">
        <v>102</v>
      </c>
    </row>
    <row r="106" spans="1:40" s="83" customFormat="1" ht="13">
      <c r="A106" s="3"/>
      <c r="B106" s="20" t="s">
        <v>32</v>
      </c>
      <c r="C106" s="26">
        <f>INDEX(Inputs!F$4:F$183,MATCH($B106&amp;$C$88,Inputs!$E$4:$E$183,0))</f>
        <v>274.42</v>
      </c>
      <c r="D106" s="26">
        <f>INDEX(Inputs!G$4:G$183,MATCH($B106&amp;$C$88,Inputs!$E$4:$E$183,0))</f>
        <v>258.42</v>
      </c>
      <c r="E106" s="26">
        <f>INDEX(Inputs!H$4:H$183,MATCH($B106&amp;$C$88,Inputs!$E$4:$E$183,0))</f>
        <v>262.16000000000003</v>
      </c>
      <c r="F106" s="26">
        <f>INDEX(Inputs!I$4:I$183,MATCH($B106&amp;$C$88,Inputs!$E$4:$E$183,0))</f>
        <v>263.57</v>
      </c>
      <c r="G106" s="26">
        <f>INDEX(Inputs!J$4:J$183,MATCH($B106&amp;$C$88,Inputs!$E$4:$E$183,0))</f>
        <v>261.39</v>
      </c>
      <c r="H106" s="26">
        <f>INDEX(Inputs!K$4:K$183,MATCH($B106&amp;$C$88,Inputs!$E$4:$E$183,0))</f>
        <v>270.08999999999997</v>
      </c>
      <c r="I106" s="26">
        <f>INDEX(Inputs!L$4:L$183,MATCH($B106&amp;$C$88,Inputs!$E$4:$E$183,0))</f>
        <v>275.33999999999997</v>
      </c>
      <c r="J106" s="26">
        <f>INDEX(Inputs!M$4:M$183,MATCH($B106&amp;$C$88,Inputs!$E$4:$E$183,0))</f>
        <v>282.63</v>
      </c>
      <c r="K106" s="148">
        <f>INDEX(Inputs!N$4:N$183,MATCH($B106&amp;$C$88,Inputs!$E$4:$E$183,0))</f>
        <v>274.70999999999998</v>
      </c>
      <c r="L106" s="112">
        <f>INDEX(Inputs!O$4:O$183,MATCH($B106&amp;$C$88,Inputs!$E$4:$E$183,0))</f>
        <v>267.64999999999998</v>
      </c>
      <c r="M106" s="112">
        <f>INDEX(Inputs!P$4:P$183,MATCH($B106&amp;$C$88,Inputs!$E$4:$E$183,0))</f>
        <v>267.29000000000002</v>
      </c>
      <c r="N106" s="112">
        <f>INDEX(Inputs!Q$4:Q$183,MATCH($B106&amp;$C$88,Inputs!$E$4:$E$183,0))</f>
        <v>266.58</v>
      </c>
      <c r="O106" s="112">
        <f>INDEX(Inputs!R$4:R$183,MATCH($B106&amp;$C$88,Inputs!$E$4:$E$183,0))</f>
        <v>265.78999999999996</v>
      </c>
      <c r="P106" s="112">
        <f>INDEX(Inputs!S$4:S$183,MATCH($B106&amp;$C$88,Inputs!$E$4:$E$183,0))</f>
        <v>265.02</v>
      </c>
      <c r="Q106" s="27">
        <f t="shared" si="45"/>
        <v>278.0813888888888</v>
      </c>
      <c r="R106" s="27">
        <f t="shared" si="38"/>
        <v>279.85922222222217</v>
      </c>
      <c r="S106" s="27">
        <f t="shared" si="38"/>
        <v>281.63705555555549</v>
      </c>
      <c r="T106" s="27">
        <f t="shared" si="38"/>
        <v>283.41488888888881</v>
      </c>
      <c r="U106" s="27">
        <f t="shared" si="38"/>
        <v>285.19272222222213</v>
      </c>
      <c r="V106" s="106">
        <f t="shared" si="39"/>
        <v>267.64999999999998</v>
      </c>
      <c r="W106" s="106">
        <f t="shared" si="40"/>
        <v>267.29000000000002</v>
      </c>
      <c r="X106" s="106">
        <f t="shared" si="41"/>
        <v>266.58</v>
      </c>
      <c r="Y106" s="106">
        <f t="shared" si="42"/>
        <v>265.78999999999996</v>
      </c>
      <c r="Z106" s="106">
        <f t="shared" si="43"/>
        <v>265.02</v>
      </c>
      <c r="AA106" s="68"/>
      <c r="AB106" s="64" t="s">
        <v>102</v>
      </c>
    </row>
    <row r="107" spans="1:40" s="83" customFormat="1" ht="13">
      <c r="A107" s="3"/>
      <c r="B107" s="20" t="s">
        <v>33</v>
      </c>
      <c r="C107" s="26">
        <f>INDEX(Inputs!F$4:F$183,MATCH($B107&amp;$C$88,Inputs!$E$4:$E$183,0))</f>
        <v>61.809999999999995</v>
      </c>
      <c r="D107" s="26">
        <f>INDEX(Inputs!G$4:G$183,MATCH($B107&amp;$C$88,Inputs!$E$4:$E$183,0))</f>
        <v>61.24</v>
      </c>
      <c r="E107" s="26">
        <f>INDEX(Inputs!H$4:H$183,MATCH($B107&amp;$C$88,Inputs!$E$4:$E$183,0))</f>
        <v>63.739999999999995</v>
      </c>
      <c r="F107" s="26">
        <f>INDEX(Inputs!I$4:I$183,MATCH($B107&amp;$C$88,Inputs!$E$4:$E$183,0))</f>
        <v>61.5</v>
      </c>
      <c r="G107" s="26">
        <f>INDEX(Inputs!J$4:J$183,MATCH($B107&amp;$C$88,Inputs!$E$4:$E$183,0))</f>
        <v>65.77</v>
      </c>
      <c r="H107" s="26">
        <f>INDEX(Inputs!K$4:K$183,MATCH($B107&amp;$C$88,Inputs!$E$4:$E$183,0))</f>
        <v>66.070000000000007</v>
      </c>
      <c r="I107" s="26">
        <f>INDEX(Inputs!L$4:L$183,MATCH($B107&amp;$C$88,Inputs!$E$4:$E$183,0))</f>
        <v>66.37</v>
      </c>
      <c r="J107" s="26">
        <f>INDEX(Inputs!M$4:M$183,MATCH($B107&amp;$C$88,Inputs!$E$4:$E$183,0))</f>
        <v>67.103393150684909</v>
      </c>
      <c r="K107" s="148">
        <f>INDEX(Inputs!N$4:N$183,MATCH($B107&amp;$C$88,Inputs!$E$4:$E$183,0))</f>
        <v>0</v>
      </c>
      <c r="L107" s="112">
        <f>INDEX(Inputs!O$4:O$183,MATCH($B107&amp;$C$88,Inputs!$E$4:$E$183,0))</f>
        <v>0</v>
      </c>
      <c r="M107" s="112">
        <f>INDEX(Inputs!P$4:P$183,MATCH($B107&amp;$C$88,Inputs!$E$4:$E$183,0))</f>
        <v>0</v>
      </c>
      <c r="N107" s="112">
        <f>INDEX(Inputs!Q$4:Q$183,MATCH($B107&amp;$C$88,Inputs!$E$4:$E$183,0))</f>
        <v>0</v>
      </c>
      <c r="O107" s="112">
        <f>INDEX(Inputs!R$4:R$183,MATCH($B107&amp;$C$88,Inputs!$E$4:$E$183,0))</f>
        <v>0</v>
      </c>
      <c r="P107" s="112">
        <f>INDEX(Inputs!S$4:S$183,MATCH($B107&amp;$C$88,Inputs!$E$4:$E$183,0))</f>
        <v>0</v>
      </c>
      <c r="Q107" s="156">
        <f xml:space="preserve"> INTERCEPT($C107:$J107,$C$91:$J$91)+SLOPE($C107:$J107,$C$91:$J$91)*Q$91</f>
        <v>69.043288861709073</v>
      </c>
      <c r="R107" s="156">
        <f t="shared" ref="R107:U107" si="47" xml:space="preserve"> INTERCEPT($C107:$J107,$C$91:$J$91)+SLOPE($C107:$J107,$C$91:$J$91)*R$91</f>
        <v>69.923809719504234</v>
      </c>
      <c r="S107" s="156">
        <f t="shared" si="47"/>
        <v>70.80433057729941</v>
      </c>
      <c r="T107" s="156">
        <f t="shared" si="47"/>
        <v>71.684851435094586</v>
      </c>
      <c r="U107" s="156">
        <f t="shared" si="47"/>
        <v>72.565372292889748</v>
      </c>
      <c r="V107" s="106">
        <f t="shared" si="39"/>
        <v>69.043288861709073</v>
      </c>
      <c r="W107" s="106">
        <f t="shared" si="40"/>
        <v>69.923809719504234</v>
      </c>
      <c r="X107" s="106">
        <f t="shared" si="41"/>
        <v>70.80433057729941</v>
      </c>
      <c r="Y107" s="106">
        <f t="shared" si="42"/>
        <v>71.684851435094586</v>
      </c>
      <c r="Z107" s="106">
        <f t="shared" si="43"/>
        <v>72.565372292889748</v>
      </c>
      <c r="AA107" s="69"/>
      <c r="AB107" s="64" t="s">
        <v>39</v>
      </c>
    </row>
    <row r="108" spans="1:40" s="83" customFormat="1" ht="13">
      <c r="A108" s="3"/>
      <c r="B108" s="20" t="s">
        <v>34</v>
      </c>
      <c r="C108" s="26">
        <f>INDEX(Inputs!F$4:F$183,MATCH($B108&amp;$C$88,Inputs!$E$4:$E$183,0))</f>
        <v>32.4</v>
      </c>
      <c r="D108" s="26">
        <f>INDEX(Inputs!G$4:G$183,MATCH($B108&amp;$C$88,Inputs!$E$4:$E$183,0))</f>
        <v>21.84</v>
      </c>
      <c r="E108" s="26">
        <f>INDEX(Inputs!H$4:H$183,MATCH($B108&amp;$C$88,Inputs!$E$4:$E$183,0))</f>
        <v>24.5</v>
      </c>
      <c r="F108" s="26">
        <f>INDEX(Inputs!I$4:I$183,MATCH($B108&amp;$C$88,Inputs!$E$4:$E$183,0))</f>
        <v>22.79</v>
      </c>
      <c r="G108" s="26">
        <f>INDEX(Inputs!J$4:J$183,MATCH($B108&amp;$C$88,Inputs!$E$4:$E$183,0))</f>
        <v>78.679999999999993</v>
      </c>
      <c r="H108" s="26">
        <f>INDEX(Inputs!K$4:K$183,MATCH($B108&amp;$C$88,Inputs!$E$4:$E$183,0))</f>
        <v>94.9</v>
      </c>
      <c r="I108" s="26">
        <f>INDEX(Inputs!L$4:L$183,MATCH($B108&amp;$C$88,Inputs!$E$4:$E$183,0))</f>
        <v>101.61999999999999</v>
      </c>
      <c r="J108" s="26">
        <f>INDEX(Inputs!M$4:M$183,MATCH($B108&amp;$C$88,Inputs!$E$4:$E$183,0))</f>
        <v>107.93</v>
      </c>
      <c r="K108" s="148">
        <f>INDEX(Inputs!N$4:N$183,MATCH($B108&amp;$C$88,Inputs!$E$4:$E$183,0))</f>
        <v>113.53999999999999</v>
      </c>
      <c r="L108" s="112">
        <f>INDEX(Inputs!O$4:O$183,MATCH($B108&amp;$C$88,Inputs!$E$4:$E$183,0))</f>
        <v>98.83</v>
      </c>
      <c r="M108" s="112">
        <f>INDEX(Inputs!P$4:P$183,MATCH($B108&amp;$C$88,Inputs!$E$4:$E$183,0))</f>
        <v>102.27</v>
      </c>
      <c r="N108" s="112">
        <f>INDEX(Inputs!Q$4:Q$183,MATCH($B108&amp;$C$88,Inputs!$E$4:$E$183,0))</f>
        <v>102.75999999999999</v>
      </c>
      <c r="O108" s="112">
        <f>INDEX(Inputs!R$4:R$183,MATCH($B108&amp;$C$88,Inputs!$E$4:$E$183,0))</f>
        <v>101.78999999999999</v>
      </c>
      <c r="P108" s="112">
        <f>INDEX(Inputs!S$4:S$183,MATCH($B108&amp;$C$88,Inputs!$E$4:$E$183,0))</f>
        <v>100.85</v>
      </c>
      <c r="Q108" s="27">
        <f t="shared" si="45"/>
        <v>133.89833333333331</v>
      </c>
      <c r="R108" s="27">
        <f t="shared" si="45"/>
        <v>147.38466666666665</v>
      </c>
      <c r="S108" s="27">
        <f t="shared" si="45"/>
        <v>160.87099999999998</v>
      </c>
      <c r="T108" s="27">
        <f t="shared" si="45"/>
        <v>174.35733333333332</v>
      </c>
      <c r="U108" s="27">
        <f t="shared" si="45"/>
        <v>187.84366666666665</v>
      </c>
      <c r="V108" s="106">
        <f t="shared" si="39"/>
        <v>98.83</v>
      </c>
      <c r="W108" s="106">
        <f t="shared" si="40"/>
        <v>102.27</v>
      </c>
      <c r="X108" s="106">
        <f t="shared" si="41"/>
        <v>102.75999999999999</v>
      </c>
      <c r="Y108" s="106">
        <f t="shared" si="42"/>
        <v>101.78999999999999</v>
      </c>
      <c r="Z108" s="106">
        <f t="shared" si="43"/>
        <v>100.85</v>
      </c>
      <c r="AA108" s="70"/>
      <c r="AB108" s="64" t="s">
        <v>102</v>
      </c>
    </row>
    <row r="109" spans="1:40" s="83" customFormat="1" ht="13">
      <c r="A109" s="3"/>
      <c r="B109" s="20" t="s">
        <v>35</v>
      </c>
      <c r="C109" s="26">
        <f>INDEX(Inputs!F$4:F$183,MATCH($B109&amp;$C$88,Inputs!$E$4:$E$183,0))</f>
        <v>156.32499999999999</v>
      </c>
      <c r="D109" s="26">
        <f>INDEX(Inputs!G$4:G$183,MATCH($B109&amp;$C$88,Inputs!$E$4:$E$183,0))</f>
        <v>151.179</v>
      </c>
      <c r="E109" s="26">
        <f>INDEX(Inputs!H$4:H$183,MATCH($B109&amp;$C$88,Inputs!$E$4:$E$183,0))</f>
        <v>158.72999999999999</v>
      </c>
      <c r="F109" s="26">
        <f>INDEX(Inputs!I$4:I$183,MATCH($B109&amp;$C$88,Inputs!$E$4:$E$183,0))</f>
        <v>158.15</v>
      </c>
      <c r="G109" s="26">
        <f>INDEX(Inputs!J$4:J$183,MATCH($B109&amp;$C$88,Inputs!$E$4:$E$183,0))</f>
        <v>159.88999999999999</v>
      </c>
      <c r="H109" s="26">
        <f>INDEX(Inputs!K$4:K$183,MATCH($B109&amp;$C$88,Inputs!$E$4:$E$183,0))</f>
        <v>163.41899999999998</v>
      </c>
      <c r="I109" s="26">
        <f>INDEX(Inputs!L$4:L$183,MATCH($B109&amp;$C$88,Inputs!$E$4:$E$183,0))</f>
        <v>164.37</v>
      </c>
      <c r="J109" s="26">
        <f>INDEX(Inputs!M$4:M$183,MATCH($B109&amp;$C$88,Inputs!$E$4:$E$183,0))</f>
        <v>168.25</v>
      </c>
      <c r="K109" s="148">
        <f>INDEX(Inputs!N$4:N$183,MATCH($B109&amp;$C$88,Inputs!$E$4:$E$183,0))</f>
        <v>164.84</v>
      </c>
      <c r="L109" s="112">
        <f>INDEX(Inputs!O$4:O$183,MATCH($B109&amp;$C$88,Inputs!$E$4:$E$183,0))</f>
        <v>162.56</v>
      </c>
      <c r="M109" s="112">
        <f>INDEX(Inputs!P$4:P$183,MATCH($B109&amp;$C$88,Inputs!$E$4:$E$183,0))</f>
        <v>160.59</v>
      </c>
      <c r="N109" s="112">
        <f>INDEX(Inputs!Q$4:Q$183,MATCH($B109&amp;$C$88,Inputs!$E$4:$E$183,0))</f>
        <v>158.71</v>
      </c>
      <c r="O109" s="112">
        <f>INDEX(Inputs!R$4:R$183,MATCH($B109&amp;$C$88,Inputs!$E$4:$E$183,0))</f>
        <v>156.94999999999999</v>
      </c>
      <c r="P109" s="112">
        <f>INDEX(Inputs!S$4:S$183,MATCH($B109&amp;$C$88,Inputs!$E$4:$E$183,0))</f>
        <v>155.21</v>
      </c>
      <c r="Q109" s="27">
        <f t="shared" si="45"/>
        <v>169.05772222222222</v>
      </c>
      <c r="R109" s="27">
        <f t="shared" si="45"/>
        <v>170.75475555555556</v>
      </c>
      <c r="S109" s="27">
        <f t="shared" si="45"/>
        <v>172.4517888888889</v>
      </c>
      <c r="T109" s="27">
        <f t="shared" si="45"/>
        <v>174.14882222222224</v>
      </c>
      <c r="U109" s="27">
        <f t="shared" si="45"/>
        <v>175.84585555555557</v>
      </c>
      <c r="V109" s="106">
        <f t="shared" si="39"/>
        <v>162.56</v>
      </c>
      <c r="W109" s="106">
        <f t="shared" si="40"/>
        <v>160.59</v>
      </c>
      <c r="X109" s="106">
        <f t="shared" si="41"/>
        <v>158.71</v>
      </c>
      <c r="Y109" s="106">
        <f t="shared" si="42"/>
        <v>156.94999999999999</v>
      </c>
      <c r="Z109" s="106">
        <f t="shared" si="43"/>
        <v>155.21</v>
      </c>
      <c r="AA109" s="70"/>
      <c r="AB109" s="64" t="s">
        <v>102</v>
      </c>
    </row>
    <row r="110" spans="1:40" s="83" customFormat="1" ht="13">
      <c r="A110" s="3"/>
      <c r="B110" s="20" t="s">
        <v>36</v>
      </c>
      <c r="C110" s="26">
        <f>INDEX(Inputs!F$4:F$183,MATCH($B110&amp;$C$88,Inputs!$E$4:$E$183,0))</f>
        <v>429.82905180959671</v>
      </c>
      <c r="D110" s="26">
        <f>INDEX(Inputs!G$4:G$183,MATCH($B110&amp;$C$88,Inputs!$E$4:$E$183,0))</f>
        <v>402.92697814813334</v>
      </c>
      <c r="E110" s="26">
        <f>INDEX(Inputs!H$4:H$183,MATCH($B110&amp;$C$88,Inputs!$E$4:$E$183,0))</f>
        <v>404.72585132104382</v>
      </c>
      <c r="F110" s="26">
        <f>INDEX(Inputs!I$4:I$183,MATCH($B110&amp;$C$88,Inputs!$E$4:$E$183,0))</f>
        <v>440.90631335450473</v>
      </c>
      <c r="G110" s="26">
        <f>INDEX(Inputs!J$4:J$183,MATCH($B110&amp;$C$88,Inputs!$E$4:$E$183,0))</f>
        <v>444.75</v>
      </c>
      <c r="H110" s="26">
        <f>INDEX(Inputs!K$4:K$183,MATCH($B110&amp;$C$88,Inputs!$E$4:$E$183,0))</f>
        <v>432.15133231441666</v>
      </c>
      <c r="I110" s="26">
        <f>INDEX(Inputs!L$4:L$183,MATCH($B110&amp;$C$88,Inputs!$E$4:$E$183,0))</f>
        <v>431.45</v>
      </c>
      <c r="J110" s="26">
        <f>INDEX(Inputs!M$4:M$183,MATCH($B110&amp;$C$88,Inputs!$E$4:$E$183,0))</f>
        <v>435.89763955878709</v>
      </c>
      <c r="K110" s="148">
        <f>INDEX(Inputs!N$4:N$183,MATCH($B110&amp;$C$88,Inputs!$E$4:$E$183,0))</f>
        <v>429.63925493027779</v>
      </c>
      <c r="L110" s="112">
        <f>INDEX(Inputs!O$4:O$183,MATCH($B110&amp;$C$88,Inputs!$E$4:$E$183,0))</f>
        <v>427.98</v>
      </c>
      <c r="M110" s="112">
        <f>INDEX(Inputs!P$4:P$183,MATCH($B110&amp;$C$88,Inputs!$E$4:$E$183,0))</f>
        <v>431.18999999999994</v>
      </c>
      <c r="N110" s="112">
        <f>INDEX(Inputs!Q$4:Q$183,MATCH($B110&amp;$C$88,Inputs!$E$4:$E$183,0))</f>
        <v>431.9</v>
      </c>
      <c r="O110" s="112">
        <f>INDEX(Inputs!R$4:R$183,MATCH($B110&amp;$C$88,Inputs!$E$4:$E$183,0))</f>
        <v>444.05</v>
      </c>
      <c r="P110" s="112">
        <f>INDEX(Inputs!S$4:S$183,MATCH($B110&amp;$C$88,Inputs!$E$4:$E$183,0))</f>
        <v>440.02</v>
      </c>
      <c r="Q110" s="27">
        <f t="shared" si="45"/>
        <v>439.93455624568247</v>
      </c>
      <c r="R110" s="27">
        <f t="shared" si="45"/>
        <v>442.31532479622433</v>
      </c>
      <c r="S110" s="27">
        <f t="shared" si="45"/>
        <v>444.69609334676613</v>
      </c>
      <c r="T110" s="27">
        <f t="shared" si="45"/>
        <v>447.07686189730794</v>
      </c>
      <c r="U110" s="27">
        <f t="shared" si="45"/>
        <v>449.45763044784979</v>
      </c>
      <c r="V110" s="106">
        <f t="shared" si="39"/>
        <v>427.98</v>
      </c>
      <c r="W110" s="106">
        <f t="shared" si="40"/>
        <v>431.18999999999994</v>
      </c>
      <c r="X110" s="106">
        <f t="shared" si="41"/>
        <v>431.9</v>
      </c>
      <c r="Y110" s="106">
        <f t="shared" si="42"/>
        <v>444.05</v>
      </c>
      <c r="Z110" s="106">
        <f t="shared" si="43"/>
        <v>440.02</v>
      </c>
      <c r="AA110" s="70"/>
      <c r="AB110" s="64" t="s">
        <v>102</v>
      </c>
    </row>
    <row r="111" spans="1:40" s="83" customFormat="1" ht="13">
      <c r="A111" s="3"/>
      <c r="B111" s="20" t="s">
        <v>37</v>
      </c>
      <c r="C111" s="26">
        <f>INDEX(Inputs!F$4:F$183,MATCH($B111&amp;$C$88,Inputs!$E$4:$E$183,0))</f>
        <v>224.97047000000001</v>
      </c>
      <c r="D111" s="26">
        <f>INDEX(Inputs!G$4:G$183,MATCH($B111&amp;$C$88,Inputs!$E$4:$E$183,0))</f>
        <v>232.58213999999998</v>
      </c>
      <c r="E111" s="26">
        <f>INDEX(Inputs!H$4:H$183,MATCH($B111&amp;$C$88,Inputs!$E$4:$E$183,0))</f>
        <v>250.45186301799998</v>
      </c>
      <c r="F111" s="26">
        <f>INDEX(Inputs!I$4:I$183,MATCH($B111&amp;$C$88,Inputs!$E$4:$E$183,0))</f>
        <v>242.12131506849315</v>
      </c>
      <c r="G111" s="26">
        <f>INDEX(Inputs!J$4:J$183,MATCH($B111&amp;$C$88,Inputs!$E$4:$E$183,0))</f>
        <v>242.2253278688525</v>
      </c>
      <c r="H111" s="26">
        <f>INDEX(Inputs!K$4:K$183,MATCH($B111&amp;$C$88,Inputs!$E$4:$E$183,0))</f>
        <v>261.51175342465757</v>
      </c>
      <c r="I111" s="26">
        <f>INDEX(Inputs!L$4:L$183,MATCH($B111&amp;$C$88,Inputs!$E$4:$E$183,0))</f>
        <v>280.95</v>
      </c>
      <c r="J111" s="26">
        <f>INDEX(Inputs!M$4:M$183,MATCH($B111&amp;$C$88,Inputs!$E$4:$E$183,0))</f>
        <v>350.4139726027397</v>
      </c>
      <c r="K111" s="148">
        <f>INDEX(Inputs!N$4:N$183,MATCH($B111&amp;$C$88,Inputs!$E$4:$E$183,0))</f>
        <v>357.91999999999996</v>
      </c>
      <c r="L111" s="112">
        <f>INDEX(Inputs!O$4:O$183,MATCH($B111&amp;$C$88,Inputs!$E$4:$E$183,0))</f>
        <v>289.34519454520068</v>
      </c>
      <c r="M111" s="112">
        <f>INDEX(Inputs!P$4:P$183,MATCH($B111&amp;$C$88,Inputs!$E$4:$E$183,0))</f>
        <v>287.25383612350828</v>
      </c>
      <c r="N111" s="112">
        <f>INDEX(Inputs!Q$4:Q$183,MATCH($B111&amp;$C$88,Inputs!$E$4:$E$183,0))</f>
        <v>302.45799942180469</v>
      </c>
      <c r="O111" s="112">
        <f>INDEX(Inputs!R$4:R$183,MATCH($B111&amp;$C$88,Inputs!$E$4:$E$183,0))</f>
        <v>300.4942244200995</v>
      </c>
      <c r="P111" s="112">
        <f>INDEX(Inputs!S$4:S$183,MATCH($B111&amp;$C$88,Inputs!$E$4:$E$183,0))</f>
        <v>315.7337986746254</v>
      </c>
      <c r="Q111" s="27">
        <f t="shared" si="45"/>
        <v>351.93412106433675</v>
      </c>
      <c r="R111" s="27">
        <f t="shared" si="45"/>
        <v>368.02879323314312</v>
      </c>
      <c r="S111" s="27">
        <f t="shared" si="45"/>
        <v>384.12346540194949</v>
      </c>
      <c r="T111" s="27">
        <f t="shared" si="45"/>
        <v>400.21813757075591</v>
      </c>
      <c r="U111" s="27">
        <f t="shared" si="45"/>
        <v>416.31280973956228</v>
      </c>
      <c r="V111" s="106">
        <f t="shared" si="39"/>
        <v>289.34519454520068</v>
      </c>
      <c r="W111" s="106">
        <f t="shared" si="40"/>
        <v>287.25383612350828</v>
      </c>
      <c r="X111" s="106">
        <f t="shared" si="41"/>
        <v>302.45799942180469</v>
      </c>
      <c r="Y111" s="106">
        <f t="shared" si="42"/>
        <v>300.4942244200995</v>
      </c>
      <c r="Z111" s="106">
        <f t="shared" si="43"/>
        <v>315.7337986746254</v>
      </c>
      <c r="AA111" s="70"/>
      <c r="AB111" s="64" t="s">
        <v>102</v>
      </c>
    </row>
    <row r="112" spans="1:40" s="83" customFormat="1" ht="13">
      <c r="A112" s="3"/>
      <c r="B112" s="21" t="s">
        <v>40</v>
      </c>
      <c r="C112" s="110">
        <f ca="1">AVERAGE(C92:C111)</f>
        <v>721.11287528888795</v>
      </c>
      <c r="D112" s="110">
        <f t="shared" ref="D112:Z112" ca="1" si="48">AVERAGE(D92:D111)</f>
        <v>703.87099441291662</v>
      </c>
      <c r="E112" s="110">
        <f t="shared" ca="1" si="48"/>
        <v>721.12343027403961</v>
      </c>
      <c r="F112" s="110">
        <f t="shared" ca="1" si="48"/>
        <v>717.51595306255979</v>
      </c>
      <c r="G112" s="110">
        <f t="shared" ca="1" si="48"/>
        <v>735.06697172948748</v>
      </c>
      <c r="H112" s="110">
        <f t="shared" ca="1" si="48"/>
        <v>765.05877649463389</v>
      </c>
      <c r="I112" s="110">
        <f t="shared" ca="1" si="48"/>
        <v>868.36624565713157</v>
      </c>
      <c r="J112" s="110">
        <f t="shared" ca="1" si="48"/>
        <v>894.78595942712002</v>
      </c>
      <c r="K112" s="110">
        <f t="shared" ca="1" si="48"/>
        <v>775.54323032858497</v>
      </c>
      <c r="L112" s="110">
        <f t="shared" ca="1" si="48"/>
        <v>763.83003347005229</v>
      </c>
      <c r="M112" s="110">
        <f t="shared" ca="1" si="48"/>
        <v>763.14135019311539</v>
      </c>
      <c r="N112" s="110">
        <f t="shared" ca="1" si="48"/>
        <v>760.14853332946257</v>
      </c>
      <c r="O112" s="110">
        <f t="shared" ca="1" si="48"/>
        <v>754.96129788946701</v>
      </c>
      <c r="P112" s="110">
        <f t="shared" ca="1" si="48"/>
        <v>753.47410190408334</v>
      </c>
      <c r="Q112" s="110">
        <f t="shared" ca="1" si="48"/>
        <v>892.53422814214775</v>
      </c>
      <c r="R112" s="110">
        <f t="shared" ca="1" si="48"/>
        <v>905.1038711470128</v>
      </c>
      <c r="S112" s="110">
        <f t="shared" ca="1" si="48"/>
        <v>917.67351415187784</v>
      </c>
      <c r="T112" s="110">
        <f t="shared" ca="1" si="48"/>
        <v>930.24315715674265</v>
      </c>
      <c r="U112" s="110">
        <f t="shared" ca="1" si="48"/>
        <v>942.81280016160804</v>
      </c>
      <c r="V112" s="107">
        <f t="shared" ca="1" si="48"/>
        <v>859.48199670493091</v>
      </c>
      <c r="W112" s="107">
        <f t="shared" ca="1" si="48"/>
        <v>860.74673487114671</v>
      </c>
      <c r="X112" s="107">
        <f t="shared" ca="1" si="48"/>
        <v>859.70733945064694</v>
      </c>
      <c r="Y112" s="107">
        <f t="shared" ca="1" si="48"/>
        <v>856.4735254538042</v>
      </c>
      <c r="Z112" s="107">
        <f t="shared" ca="1" si="48"/>
        <v>856.93975091157358</v>
      </c>
      <c r="AA112" s="22"/>
      <c r="AB112" s="64" t="s">
        <v>102</v>
      </c>
    </row>
    <row r="113" spans="1:40">
      <c r="C113" s="6"/>
    </row>
    <row r="114" spans="1:40" ht="18">
      <c r="A114" s="14" t="s">
        <v>51</v>
      </c>
      <c r="B114" s="13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</row>
    <row r="115" spans="1:40">
      <c r="B115" s="7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74"/>
      <c r="W115" s="74"/>
      <c r="X115" s="74"/>
      <c r="Y115" s="74"/>
      <c r="Z115" s="74"/>
      <c r="AB115" s="67"/>
    </row>
    <row r="116" spans="1:40">
      <c r="B116" s="18" t="s">
        <v>50</v>
      </c>
      <c r="C116" s="2" t="s">
        <v>84</v>
      </c>
      <c r="V116" s="2"/>
    </row>
    <row r="117" spans="1:40" ht="15" customHeight="1">
      <c r="B117" s="17"/>
      <c r="C117" s="137" t="s">
        <v>64</v>
      </c>
      <c r="D117" s="137"/>
      <c r="E117" s="137"/>
      <c r="F117" s="137"/>
      <c r="G117" s="137"/>
      <c r="H117" s="137"/>
      <c r="I117" s="137"/>
      <c r="J117" s="136"/>
      <c r="K117" s="154"/>
      <c r="L117" s="165" t="s">
        <v>65</v>
      </c>
      <c r="M117" s="166"/>
      <c r="N117" s="166"/>
      <c r="O117" s="166"/>
      <c r="P117" s="167"/>
      <c r="Q117" s="129"/>
      <c r="R117" s="129"/>
      <c r="S117" s="129"/>
      <c r="T117" s="129"/>
      <c r="U117" s="130"/>
      <c r="V117" s="78"/>
      <c r="W117" s="78"/>
      <c r="X117" s="78"/>
      <c r="Y117" s="78"/>
      <c r="Z117" s="78"/>
      <c r="AA117" s="177"/>
      <c r="AB117" s="178" t="s">
        <v>0</v>
      </c>
    </row>
    <row r="118" spans="1:40" s="92" customFormat="1" ht="17.25" customHeight="1">
      <c r="A118" s="51"/>
      <c r="B118" s="46"/>
      <c r="C118" s="47" t="s">
        <v>8</v>
      </c>
      <c r="D118" s="47" t="s">
        <v>9</v>
      </c>
      <c r="E118" s="47" t="s">
        <v>10</v>
      </c>
      <c r="F118" s="47" t="s">
        <v>11</v>
      </c>
      <c r="G118" s="47" t="s">
        <v>12</v>
      </c>
      <c r="H118" s="47" t="s">
        <v>13</v>
      </c>
      <c r="I118" s="47" t="s">
        <v>14</v>
      </c>
      <c r="J118" s="132" t="s">
        <v>15</v>
      </c>
      <c r="K118" s="147" t="s">
        <v>16</v>
      </c>
      <c r="L118" s="62" t="s">
        <v>17</v>
      </c>
      <c r="M118" s="62" t="s">
        <v>18</v>
      </c>
      <c r="N118" s="62" t="s">
        <v>19</v>
      </c>
      <c r="O118" s="62" t="s">
        <v>20</v>
      </c>
      <c r="P118" s="62" t="s">
        <v>21</v>
      </c>
      <c r="Q118" s="53" t="s">
        <v>17</v>
      </c>
      <c r="R118" s="53" t="s">
        <v>18</v>
      </c>
      <c r="S118" s="53" t="s">
        <v>19</v>
      </c>
      <c r="T118" s="53" t="s">
        <v>20</v>
      </c>
      <c r="U118" s="53" t="s">
        <v>21</v>
      </c>
      <c r="V118" s="63" t="s">
        <v>17</v>
      </c>
      <c r="W118" s="63" t="s">
        <v>18</v>
      </c>
      <c r="X118" s="63" t="s">
        <v>19</v>
      </c>
      <c r="Y118" s="63" t="s">
        <v>20</v>
      </c>
      <c r="Z118" s="63" t="s">
        <v>21</v>
      </c>
      <c r="AA118" s="177"/>
      <c r="AB118" s="178"/>
    </row>
    <row r="119" spans="1:40" s="93" customFormat="1" ht="13.5" thickBot="1">
      <c r="A119" s="5"/>
      <c r="B119" s="58" t="s">
        <v>38</v>
      </c>
      <c r="C119" s="57">
        <v>1</v>
      </c>
      <c r="D119" s="57">
        <v>2</v>
      </c>
      <c r="E119" s="57">
        <v>3</v>
      </c>
      <c r="F119" s="57">
        <v>4</v>
      </c>
      <c r="G119" s="57">
        <v>5</v>
      </c>
      <c r="H119" s="57">
        <v>6</v>
      </c>
      <c r="I119" s="58">
        <v>7</v>
      </c>
      <c r="J119" s="57">
        <v>8</v>
      </c>
      <c r="K119" s="142">
        <v>9</v>
      </c>
      <c r="L119" s="59">
        <v>10</v>
      </c>
      <c r="M119" s="59">
        <v>11</v>
      </c>
      <c r="N119" s="59">
        <v>12</v>
      </c>
      <c r="O119" s="59">
        <v>13</v>
      </c>
      <c r="P119" s="59">
        <v>14</v>
      </c>
      <c r="Q119" s="60">
        <v>10</v>
      </c>
      <c r="R119" s="60">
        <v>11</v>
      </c>
      <c r="S119" s="60">
        <v>12</v>
      </c>
      <c r="T119" s="60">
        <v>13</v>
      </c>
      <c r="U119" s="60">
        <v>14</v>
      </c>
      <c r="V119" s="77">
        <v>10</v>
      </c>
      <c r="W119" s="77">
        <v>11</v>
      </c>
      <c r="X119" s="77">
        <v>12</v>
      </c>
      <c r="Y119" s="77">
        <v>13</v>
      </c>
      <c r="Z119" s="77">
        <v>14</v>
      </c>
      <c r="AA119" s="66"/>
      <c r="AB119" s="76"/>
    </row>
    <row r="120" spans="1:40" s="83" customFormat="1" ht="14.25" customHeight="1">
      <c r="A120" s="3"/>
      <c r="B120" s="20" t="s">
        <v>7</v>
      </c>
      <c r="C120" s="26">
        <f>INDEX(Inputs!F$4:F$183,MATCH($B120&amp;$C$116,Inputs!$E$4:$E$183,0))</f>
        <v>1149.9633196197531</v>
      </c>
      <c r="D120" s="26">
        <f>INDEX(Inputs!G$4:G$183,MATCH($B120&amp;$C$116,Inputs!$E$4:$E$183,0))</f>
        <v>1082.82</v>
      </c>
      <c r="E120" s="26">
        <f>INDEX(Inputs!H$4:H$183,MATCH($B120&amp;$C$116,Inputs!$E$4:$E$183,0))</f>
        <v>1101.03</v>
      </c>
      <c r="F120" s="26">
        <f>INDEX(Inputs!I$4:I$183,MATCH($B120&amp;$C$116,Inputs!$E$4:$E$183,0))</f>
        <v>1092.73</v>
      </c>
      <c r="G120" s="26">
        <f>INDEX(Inputs!J$4:J$183,MATCH($B120&amp;$C$116,Inputs!$E$4:$E$183,0))</f>
        <v>1071.7500000000002</v>
      </c>
      <c r="H120" s="26">
        <f>INDEX(Inputs!K$4:K$183,MATCH($B120&amp;$C$116,Inputs!$E$4:$E$183,0))</f>
        <v>1099.5610240563155</v>
      </c>
      <c r="I120" s="26">
        <f>INDEX(Inputs!L$4:L$183,MATCH($B120&amp;$C$116,Inputs!$E$4:$E$183,0))</f>
        <v>1112.3399999999999</v>
      </c>
      <c r="J120" s="26">
        <f>INDEX(Inputs!M$4:M$183,MATCH($B120&amp;$C$116,Inputs!$E$4:$E$183,0))</f>
        <v>1161.76</v>
      </c>
      <c r="K120" s="148">
        <f>INDEX(Inputs!N$4:N$183,MATCH($B120&amp;$C$116,Inputs!$E$4:$E$183,0))</f>
        <v>1135.5800000000002</v>
      </c>
      <c r="L120" s="112">
        <f>INDEX(Inputs!O$4:O$183,MATCH($B120&amp;$C$116,Inputs!$E$4:$E$183,0))</f>
        <v>1106.79</v>
      </c>
      <c r="M120" s="112">
        <f>INDEX(Inputs!P$4:P$183,MATCH($B120&amp;$C$116,Inputs!$E$4:$E$183,0))</f>
        <v>1103.3000000000002</v>
      </c>
      <c r="N120" s="112">
        <f>INDEX(Inputs!Q$4:Q$183,MATCH($B120&amp;$C$116,Inputs!$E$4:$E$183,0))</f>
        <v>1099.67</v>
      </c>
      <c r="O120" s="112">
        <f>INDEX(Inputs!R$4:R$183,MATCH($B120&amp;$C$116,Inputs!$E$4:$E$183,0))</f>
        <v>1095.95</v>
      </c>
      <c r="P120" s="112">
        <f>INDEX(Inputs!S$4:S$183,MATCH($B120&amp;$C$116,Inputs!$E$4:$E$183,0))</f>
        <v>1092.69</v>
      </c>
      <c r="Q120" s="27">
        <f xml:space="preserve"> INTERCEPT($C120:$K120,$C$119:$K$119)+SLOPE($C120:$K120,$C$119:$K$119)*Q$119</f>
        <v>1129.3430725398941</v>
      </c>
      <c r="R120" s="27">
        <f t="shared" ref="R120:U134" si="49" xml:space="preserve"> INTERCEPT($C120:$K120,$C$119:$K$119)+SLOPE($C120:$K120,$C$119:$K$119)*R$119</f>
        <v>1132.8220349661826</v>
      </c>
      <c r="S120" s="27">
        <f t="shared" si="49"/>
        <v>1136.3009973924709</v>
      </c>
      <c r="T120" s="27">
        <f t="shared" si="49"/>
        <v>1139.7799598187594</v>
      </c>
      <c r="U120" s="27">
        <f t="shared" si="49"/>
        <v>1143.2589222450476</v>
      </c>
      <c r="V120" s="106">
        <f t="shared" ref="V120:V139" si="50" xml:space="preserve"> IF($AB120="Company forecast",L120, IF($AB120="Ofwat forecast",Q120))</f>
        <v>1106.79</v>
      </c>
      <c r="W120" s="106">
        <f t="shared" ref="W120:W139" si="51" xml:space="preserve"> IF($AB120="Company forecast",M120, IF($AB120="Ofwat forecast",R120))</f>
        <v>1103.3000000000002</v>
      </c>
      <c r="X120" s="106">
        <f t="shared" ref="X120:X139" si="52" xml:space="preserve"> IF($AB120="Company forecast",N120, IF($AB120="Ofwat forecast",S120))</f>
        <v>1099.67</v>
      </c>
      <c r="Y120" s="106">
        <f t="shared" ref="Y120:Y139" si="53" xml:space="preserve"> IF($AB120="Company forecast",O120, IF($AB120="Ofwat forecast",T120))</f>
        <v>1095.95</v>
      </c>
      <c r="Z120" s="106">
        <f t="shared" ref="Z120:Z139" si="54" xml:space="preserve"> IF($AB120="Company forecast",P120, IF($AB120="Ofwat forecast",U120))</f>
        <v>1092.69</v>
      </c>
      <c r="AA120" s="67"/>
      <c r="AB120" s="64" t="s">
        <v>102</v>
      </c>
      <c r="AD120" s="168" t="s">
        <v>116</v>
      </c>
      <c r="AE120" s="169"/>
      <c r="AF120" s="169"/>
      <c r="AG120" s="169"/>
      <c r="AH120" s="169"/>
      <c r="AI120" s="169"/>
      <c r="AJ120" s="169"/>
      <c r="AK120" s="169"/>
      <c r="AL120" s="169"/>
      <c r="AM120" s="169"/>
      <c r="AN120" s="170"/>
    </row>
    <row r="121" spans="1:40" s="83" customFormat="1" ht="14.25" customHeight="1">
      <c r="A121" s="3"/>
      <c r="B121" s="20" t="s">
        <v>101</v>
      </c>
      <c r="C121" s="26">
        <f>INDEX(Inputs!F$4:F$183,MATCH($B121&amp;$C$116,Inputs!$E$4:$E$183,0))</f>
        <v>0</v>
      </c>
      <c r="D121" s="26">
        <f>INDEX(Inputs!G$4:G$183,MATCH($B121&amp;$C$116,Inputs!$E$4:$E$183,0))</f>
        <v>0</v>
      </c>
      <c r="E121" s="26">
        <f>INDEX(Inputs!H$4:H$183,MATCH($B121&amp;$C$116,Inputs!$E$4:$E$183,0))</f>
        <v>0</v>
      </c>
      <c r="F121" s="26">
        <f>INDEX(Inputs!I$4:I$183,MATCH($B121&amp;$C$116,Inputs!$E$4:$E$183,0))</f>
        <v>0</v>
      </c>
      <c r="G121" s="26">
        <f>INDEX(Inputs!J$4:J$183,MATCH($B121&amp;$C$116,Inputs!$E$4:$E$183,0))</f>
        <v>0</v>
      </c>
      <c r="H121" s="26">
        <f>INDEX(Inputs!K$4:K$183,MATCH($B121&amp;$C$116,Inputs!$E$4:$E$183,0))</f>
        <v>0</v>
      </c>
      <c r="I121" s="26">
        <f>INDEX(Inputs!L$4:L$183,MATCH($B121&amp;$C$116,Inputs!$E$4:$E$183,0))</f>
        <v>58.869151032987446</v>
      </c>
      <c r="J121" s="26">
        <f>INDEX(Inputs!M$4:M$183,MATCH($B121&amp;$C$116,Inputs!$E$4:$E$183,0))</f>
        <v>58.702958904109593</v>
      </c>
      <c r="K121" s="148">
        <f>INDEX(Inputs!N$4:N$183,MATCH($B121&amp;$C$116,Inputs!$E$4:$E$183,0))</f>
        <v>56.05</v>
      </c>
      <c r="L121" s="112">
        <f>INDEX(Inputs!O$4:O$183,MATCH($B121&amp;$C$116,Inputs!$E$4:$E$183,0))</f>
        <v>57.927473415858032</v>
      </c>
      <c r="M121" s="112">
        <f>INDEX(Inputs!P$4:P$183,MATCH($B121&amp;$C$116,Inputs!$E$4:$E$183,0))</f>
        <v>57.673380909418242</v>
      </c>
      <c r="N121" s="112">
        <f>INDEX(Inputs!Q$4:Q$183,MATCH($B121&amp;$C$116,Inputs!$E$4:$E$183,0))</f>
        <v>57.246112482377498</v>
      </c>
      <c r="O121" s="112">
        <f>INDEX(Inputs!R$4:R$183,MATCH($B121&amp;$C$116,Inputs!$E$4:$E$183,0))</f>
        <v>56.849149583949725</v>
      </c>
      <c r="P121" s="112">
        <f>INDEX(Inputs!S$4:S$183,MATCH($B121&amp;$C$116,Inputs!$E$4:$E$183,0))</f>
        <v>56.44730843840933</v>
      </c>
      <c r="Q121" s="109"/>
      <c r="R121" s="109"/>
      <c r="S121" s="109"/>
      <c r="T121" s="109"/>
      <c r="U121" s="109"/>
      <c r="V121" s="106">
        <f t="shared" si="50"/>
        <v>57.927473415858032</v>
      </c>
      <c r="W121" s="106">
        <f t="shared" si="51"/>
        <v>57.673380909418242</v>
      </c>
      <c r="X121" s="106">
        <f t="shared" si="52"/>
        <v>57.246112482377498</v>
      </c>
      <c r="Y121" s="106">
        <f t="shared" si="53"/>
        <v>56.849149583949725</v>
      </c>
      <c r="Z121" s="106">
        <f t="shared" si="54"/>
        <v>56.44730843840933</v>
      </c>
      <c r="AA121" s="67"/>
      <c r="AB121" s="64" t="s">
        <v>102</v>
      </c>
      <c r="AD121" s="171"/>
      <c r="AE121" s="172"/>
      <c r="AF121" s="172"/>
      <c r="AG121" s="172"/>
      <c r="AH121" s="172"/>
      <c r="AI121" s="172"/>
      <c r="AJ121" s="172"/>
      <c r="AK121" s="172"/>
      <c r="AL121" s="172"/>
      <c r="AM121" s="172"/>
      <c r="AN121" s="173"/>
    </row>
    <row r="122" spans="1:40" s="83" customFormat="1" ht="14.25" customHeight="1">
      <c r="A122" s="3"/>
      <c r="B122" s="20" t="s">
        <v>22</v>
      </c>
      <c r="C122" s="26">
        <f>INDEX(Inputs!F$4:F$183,MATCH($B122&amp;$C$116,Inputs!$E$4:$E$183,0))</f>
        <v>1141.32</v>
      </c>
      <c r="D122" s="26">
        <f>INDEX(Inputs!G$4:G$183,MATCH($B122&amp;$C$116,Inputs!$E$4:$E$183,0))</f>
        <v>1098.75</v>
      </c>
      <c r="E122" s="26">
        <f>INDEX(Inputs!H$4:H$183,MATCH($B122&amp;$C$116,Inputs!$E$4:$E$183,0))</f>
        <v>1096.6300000000001</v>
      </c>
      <c r="F122" s="26">
        <f>INDEX(Inputs!I$4:I$183,MATCH($B122&amp;$C$116,Inputs!$E$4:$E$183,0))</f>
        <v>1105.81</v>
      </c>
      <c r="G122" s="26">
        <f>INDEX(Inputs!J$4:J$183,MATCH($B122&amp;$C$116,Inputs!$E$4:$E$183,0))</f>
        <v>1106.7399999999998</v>
      </c>
      <c r="H122" s="26">
        <f>INDEX(Inputs!K$4:K$183,MATCH($B122&amp;$C$116,Inputs!$E$4:$E$183,0))</f>
        <v>1111.1099999999999</v>
      </c>
      <c r="I122" s="26">
        <f>INDEX(Inputs!L$4:L$183,MATCH($B122&amp;$C$116,Inputs!$E$4:$E$183,0))</f>
        <v>1125.1500000000001</v>
      </c>
      <c r="J122" s="26">
        <f>INDEX(Inputs!M$4:M$183,MATCH($B122&amp;$C$116,Inputs!$E$4:$E$183,0))</f>
        <v>1142.7099999999998</v>
      </c>
      <c r="K122" s="148">
        <f>INDEX(Inputs!N$4:N$183,MATCH($B122&amp;$C$116,Inputs!$E$4:$E$183,0))</f>
        <v>1131.6200000000001</v>
      </c>
      <c r="L122" s="112">
        <f>INDEX(Inputs!O$4:O$183,MATCH($B122&amp;$C$116,Inputs!$E$4:$E$183,0))</f>
        <v>1119.55</v>
      </c>
      <c r="M122" s="112">
        <f>INDEX(Inputs!P$4:P$183,MATCH($B122&amp;$C$116,Inputs!$E$4:$E$183,0))</f>
        <v>1112.54</v>
      </c>
      <c r="N122" s="112">
        <f>INDEX(Inputs!Q$4:Q$183,MATCH($B122&amp;$C$116,Inputs!$E$4:$E$183,0))</f>
        <v>1105.6200000000003</v>
      </c>
      <c r="O122" s="112">
        <f>INDEX(Inputs!R$4:R$183,MATCH($B122&amp;$C$116,Inputs!$E$4:$E$183,0))</f>
        <v>1098.42</v>
      </c>
      <c r="P122" s="112">
        <f>INDEX(Inputs!S$4:S$183,MATCH($B122&amp;$C$116,Inputs!$E$4:$E$183,0))</f>
        <v>1091.5700000000002</v>
      </c>
      <c r="Q122" s="27">
        <f t="shared" ref="Q122:Q124" si="55" xml:space="preserve"> INTERCEPT($C122:$K122,$C$119:$K$119)+SLOPE($C122:$K122,$C$119:$K$119)*Q$119</f>
        <v>1130.7116666666668</v>
      </c>
      <c r="R122" s="27">
        <f t="shared" si="49"/>
        <v>1133.3020000000001</v>
      </c>
      <c r="S122" s="27">
        <f t="shared" si="49"/>
        <v>1135.8923333333335</v>
      </c>
      <c r="T122" s="27">
        <f t="shared" si="49"/>
        <v>1138.4826666666668</v>
      </c>
      <c r="U122" s="27">
        <f t="shared" si="49"/>
        <v>1141.0730000000001</v>
      </c>
      <c r="V122" s="106">
        <f t="shared" si="50"/>
        <v>1119.55</v>
      </c>
      <c r="W122" s="106">
        <f t="shared" si="51"/>
        <v>1112.54</v>
      </c>
      <c r="X122" s="106">
        <f t="shared" si="52"/>
        <v>1105.6200000000003</v>
      </c>
      <c r="Y122" s="106">
        <f t="shared" si="53"/>
        <v>1098.42</v>
      </c>
      <c r="Z122" s="106">
        <f t="shared" si="54"/>
        <v>1091.5700000000002</v>
      </c>
      <c r="AA122" s="67"/>
      <c r="AB122" s="64" t="s">
        <v>102</v>
      </c>
      <c r="AD122" s="171"/>
      <c r="AE122" s="172"/>
      <c r="AF122" s="172"/>
      <c r="AG122" s="172"/>
      <c r="AH122" s="172"/>
      <c r="AI122" s="172"/>
      <c r="AJ122" s="172"/>
      <c r="AK122" s="172"/>
      <c r="AL122" s="172"/>
      <c r="AM122" s="172"/>
      <c r="AN122" s="173"/>
    </row>
    <row r="123" spans="1:40" s="83" customFormat="1" ht="14.25" customHeight="1">
      <c r="A123" s="3"/>
      <c r="B123" s="20" t="s">
        <v>23</v>
      </c>
      <c r="C123" s="26">
        <f>INDEX(Inputs!F$4:F$183,MATCH($B123&amp;$C$116,Inputs!$E$4:$E$183,0))</f>
        <v>2068.0616047328399</v>
      </c>
      <c r="D123" s="26">
        <f>INDEX(Inputs!G$4:G$183,MATCH($B123&amp;$C$116,Inputs!$E$4:$E$183,0))</f>
        <v>2042.8311717185834</v>
      </c>
      <c r="E123" s="26">
        <f>INDEX(Inputs!H$4:H$183,MATCH($B123&amp;$C$116,Inputs!$E$4:$E$183,0))</f>
        <v>2048.7756453721431</v>
      </c>
      <c r="F123" s="26">
        <f>INDEX(Inputs!I$4:I$183,MATCH($B123&amp;$C$116,Inputs!$E$4:$E$183,0))</f>
        <v>1979.9133452079959</v>
      </c>
      <c r="G123" s="26">
        <f>INDEX(Inputs!J$4:J$183,MATCH($B123&amp;$C$116,Inputs!$E$4:$E$183,0))</f>
        <v>2088.2701984509399</v>
      </c>
      <c r="H123" s="26">
        <f>INDEX(Inputs!K$4:K$183,MATCH($B123&amp;$C$116,Inputs!$E$4:$E$183,0))</f>
        <v>2142.1709659149287</v>
      </c>
      <c r="I123" s="26">
        <f>INDEX(Inputs!L$4:L$183,MATCH($B123&amp;$C$116,Inputs!$E$4:$E$183,0))</f>
        <v>2126.9323236136015</v>
      </c>
      <c r="J123" s="26">
        <f>INDEX(Inputs!M$4:M$183,MATCH($B123&amp;$C$116,Inputs!$E$4:$E$183,0))</f>
        <v>2145.7349052926188</v>
      </c>
      <c r="K123" s="148">
        <f>INDEX(Inputs!N$4:N$183,MATCH($B123&amp;$C$116,Inputs!$E$4:$E$183,0))</f>
        <v>2130.8700000000003</v>
      </c>
      <c r="L123" s="112">
        <f>INDEX(Inputs!O$4:O$183,MATCH($B123&amp;$C$116,Inputs!$E$4:$E$183,0))</f>
        <v>1975.619543059345</v>
      </c>
      <c r="M123" s="112">
        <f>INDEX(Inputs!P$4:P$183,MATCH($B123&amp;$C$116,Inputs!$E$4:$E$183,0))</f>
        <v>2012.6332714800812</v>
      </c>
      <c r="N123" s="112">
        <f>INDEX(Inputs!Q$4:Q$183,MATCH($B123&amp;$C$116,Inputs!$E$4:$E$183,0))</f>
        <v>2011.5177657828558</v>
      </c>
      <c r="O123" s="112">
        <f>INDEX(Inputs!R$4:R$183,MATCH($B123&amp;$C$116,Inputs!$E$4:$E$183,0))</f>
        <v>2010.5863458332567</v>
      </c>
      <c r="P123" s="112">
        <f>INDEX(Inputs!S$4:S$183,MATCH($B123&amp;$C$116,Inputs!$E$4:$E$183,0))</f>
        <v>2009.4329277896684</v>
      </c>
      <c r="Q123" s="27">
        <f t="shared" si="55"/>
        <v>2159.1607755043442</v>
      </c>
      <c r="R123" s="27">
        <f t="shared" si="49"/>
        <v>2173.8027048206873</v>
      </c>
      <c r="S123" s="27">
        <f t="shared" si="49"/>
        <v>2188.4446341370303</v>
      </c>
      <c r="T123" s="27">
        <f t="shared" si="49"/>
        <v>2203.0865634533739</v>
      </c>
      <c r="U123" s="27">
        <f t="shared" si="49"/>
        <v>2217.7284927697174</v>
      </c>
      <c r="V123" s="106">
        <f t="shared" si="50"/>
        <v>1975.619543059345</v>
      </c>
      <c r="W123" s="106">
        <f t="shared" si="51"/>
        <v>2012.6332714800812</v>
      </c>
      <c r="X123" s="106">
        <f t="shared" si="52"/>
        <v>2011.5177657828558</v>
      </c>
      <c r="Y123" s="106">
        <f t="shared" si="53"/>
        <v>2010.5863458332567</v>
      </c>
      <c r="Z123" s="106">
        <f t="shared" si="54"/>
        <v>2009.4329277896684</v>
      </c>
      <c r="AA123" s="67"/>
      <c r="AB123" s="64" t="s">
        <v>102</v>
      </c>
      <c r="AD123" s="171"/>
      <c r="AE123" s="172"/>
      <c r="AF123" s="172"/>
      <c r="AG123" s="172"/>
      <c r="AH123" s="172"/>
      <c r="AI123" s="172"/>
      <c r="AJ123" s="172"/>
      <c r="AK123" s="172"/>
      <c r="AL123" s="172"/>
      <c r="AM123" s="172"/>
      <c r="AN123" s="173"/>
    </row>
    <row r="124" spans="1:40" s="83" customFormat="1" ht="14.25" customHeight="1">
      <c r="A124" s="3"/>
      <c r="B124" s="20" t="s">
        <v>24</v>
      </c>
      <c r="C124" s="26">
        <f>INDEX(Inputs!F$4:F$183,MATCH($B124&amp;$C$116,Inputs!$E$4:$E$183,0))</f>
        <v>551.89</v>
      </c>
      <c r="D124" s="26">
        <f>INDEX(Inputs!G$4:G$183,MATCH($B124&amp;$C$116,Inputs!$E$4:$E$183,0))</f>
        <v>527.9</v>
      </c>
      <c r="E124" s="26">
        <f>INDEX(Inputs!H$4:H$183,MATCH($B124&amp;$C$116,Inputs!$E$4:$E$183,0))</f>
        <v>554.05099999999993</v>
      </c>
      <c r="F124" s="26">
        <f>INDEX(Inputs!I$4:I$183,MATCH($B124&amp;$C$116,Inputs!$E$4:$E$183,0))</f>
        <v>544.95100000000002</v>
      </c>
      <c r="G124" s="26">
        <f>INDEX(Inputs!J$4:J$183,MATCH($B124&amp;$C$116,Inputs!$E$4:$E$183,0))</f>
        <v>543.11900000000003</v>
      </c>
      <c r="H124" s="26">
        <f>INDEX(Inputs!K$4:K$183,MATCH($B124&amp;$C$116,Inputs!$E$4:$E$183,0))</f>
        <v>536.73413000000005</v>
      </c>
      <c r="I124" s="26">
        <f>INDEX(Inputs!L$4:L$183,MATCH($B124&amp;$C$116,Inputs!$E$4:$E$183,0))</f>
        <v>545.61</v>
      </c>
      <c r="J124" s="26">
        <f>INDEX(Inputs!M$4:M$183,MATCH($B124&amp;$C$116,Inputs!$E$4:$E$183,0))</f>
        <v>562.14</v>
      </c>
      <c r="K124" s="148">
        <f>INDEX(Inputs!N$4:N$183,MATCH($B124&amp;$C$116,Inputs!$E$4:$E$183,0))</f>
        <v>563.01</v>
      </c>
      <c r="L124" s="112">
        <f>INDEX(Inputs!O$4:O$183,MATCH($B124&amp;$C$116,Inputs!$E$4:$E$183,0))</f>
        <v>524.96</v>
      </c>
      <c r="M124" s="112">
        <f>INDEX(Inputs!P$4:P$183,MATCH($B124&amp;$C$116,Inputs!$E$4:$E$183,0))</f>
        <v>519.66999999999996</v>
      </c>
      <c r="N124" s="112">
        <f>INDEX(Inputs!Q$4:Q$183,MATCH($B124&amp;$C$116,Inputs!$E$4:$E$183,0))</f>
        <v>515.86</v>
      </c>
      <c r="O124" s="112">
        <f>INDEX(Inputs!R$4:R$183,MATCH($B124&amp;$C$116,Inputs!$E$4:$E$183,0))</f>
        <v>510.25</v>
      </c>
      <c r="P124" s="112">
        <f>INDEX(Inputs!S$4:S$183,MATCH($B124&amp;$C$116,Inputs!$E$4:$E$183,0))</f>
        <v>505.82999999999993</v>
      </c>
      <c r="Q124" s="27">
        <f t="shared" si="55"/>
        <v>557.88677527777782</v>
      </c>
      <c r="R124" s="27">
        <f t="shared" si="49"/>
        <v>559.92179411111124</v>
      </c>
      <c r="S124" s="27">
        <f t="shared" si="49"/>
        <v>561.95681294444455</v>
      </c>
      <c r="T124" s="27">
        <f t="shared" si="49"/>
        <v>563.99183177777786</v>
      </c>
      <c r="U124" s="27">
        <f t="shared" si="49"/>
        <v>566.02685061111117</v>
      </c>
      <c r="V124" s="106">
        <f t="shared" si="50"/>
        <v>524.96</v>
      </c>
      <c r="W124" s="106">
        <f t="shared" si="51"/>
        <v>519.66999999999996</v>
      </c>
      <c r="X124" s="106">
        <f t="shared" si="52"/>
        <v>515.86</v>
      </c>
      <c r="Y124" s="106">
        <f t="shared" si="53"/>
        <v>510.25</v>
      </c>
      <c r="Z124" s="106">
        <f t="shared" si="54"/>
        <v>505.82999999999993</v>
      </c>
      <c r="AA124" s="67"/>
      <c r="AB124" s="64" t="s">
        <v>102</v>
      </c>
      <c r="AD124" s="171"/>
      <c r="AE124" s="172"/>
      <c r="AF124" s="172"/>
      <c r="AG124" s="172"/>
      <c r="AH124" s="172"/>
      <c r="AI124" s="172"/>
      <c r="AJ124" s="172"/>
      <c r="AK124" s="172"/>
      <c r="AL124" s="172"/>
      <c r="AM124" s="172"/>
      <c r="AN124" s="173"/>
    </row>
    <row r="125" spans="1:40" s="83" customFormat="1" ht="14.25" customHeight="1">
      <c r="A125" s="3"/>
      <c r="B125" s="20" t="s">
        <v>100</v>
      </c>
      <c r="C125" s="26">
        <f>INDEX(Inputs!F$4:F$183,MATCH($B125&amp;$C$116,Inputs!$E$4:$E$183,0))</f>
        <v>0</v>
      </c>
      <c r="D125" s="26">
        <f>INDEX(Inputs!G$4:G$183,MATCH($B125&amp;$C$116,Inputs!$E$4:$E$183,0))</f>
        <v>0</v>
      </c>
      <c r="E125" s="26">
        <f>INDEX(Inputs!H$4:H$183,MATCH($B125&amp;$C$116,Inputs!$E$4:$E$183,0))</f>
        <v>0</v>
      </c>
      <c r="F125" s="26">
        <f>INDEX(Inputs!I$4:I$183,MATCH($B125&amp;$C$116,Inputs!$E$4:$E$183,0))</f>
        <v>0</v>
      </c>
      <c r="G125" s="26">
        <f>INDEX(Inputs!J$4:J$183,MATCH($B125&amp;$C$116,Inputs!$E$4:$E$183,0))</f>
        <v>0</v>
      </c>
      <c r="H125" s="26">
        <f>INDEX(Inputs!K$4:K$183,MATCH($B125&amp;$C$116,Inputs!$E$4:$E$183,0))</f>
        <v>0</v>
      </c>
      <c r="I125" s="26">
        <f>INDEX(Inputs!L$4:L$183,MATCH($B125&amp;$C$116,Inputs!$E$4:$E$183,0))</f>
        <v>1935.6001141915217</v>
      </c>
      <c r="J125" s="26">
        <f>INDEX(Inputs!M$4:M$183,MATCH($B125&amp;$C$116,Inputs!$E$4:$E$183,0))</f>
        <v>1977.3332298301657</v>
      </c>
      <c r="K125" s="148">
        <f>INDEX(Inputs!N$4:N$183,MATCH($B125&amp;$C$116,Inputs!$E$4:$E$183,0))</f>
        <v>1950.4950803874888</v>
      </c>
      <c r="L125" s="112">
        <f>INDEX(Inputs!O$4:O$183,MATCH($B125&amp;$C$116,Inputs!$E$4:$E$183,0))</f>
        <v>1927.6334366605131</v>
      </c>
      <c r="M125" s="112">
        <f>INDEX(Inputs!P$4:P$183,MATCH($B125&amp;$C$116,Inputs!$E$4:$E$183,0))</f>
        <v>1912.9352033363066</v>
      </c>
      <c r="N125" s="112">
        <f>INDEX(Inputs!Q$4:Q$183,MATCH($B125&amp;$C$116,Inputs!$E$4:$E$183,0))</f>
        <v>1890.0710801726798</v>
      </c>
      <c r="O125" s="112">
        <f>INDEX(Inputs!R$4:R$183,MATCH($B125&amp;$C$116,Inputs!$E$4:$E$183,0))</f>
        <v>1863.6569588786276</v>
      </c>
      <c r="P125" s="112">
        <f>INDEX(Inputs!S$4:S$183,MATCH($B125&amp;$C$116,Inputs!$E$4:$E$183,0))</f>
        <v>1861.5101518232584</v>
      </c>
      <c r="Q125" s="109"/>
      <c r="R125" s="109"/>
      <c r="S125" s="109"/>
      <c r="T125" s="109"/>
      <c r="U125" s="109"/>
      <c r="V125" s="106">
        <f t="shared" si="50"/>
        <v>1927.6334366605131</v>
      </c>
      <c r="W125" s="106">
        <f t="shared" si="51"/>
        <v>1912.9352033363066</v>
      </c>
      <c r="X125" s="106">
        <f t="shared" si="52"/>
        <v>1890.0710801726798</v>
      </c>
      <c r="Y125" s="106">
        <f t="shared" si="53"/>
        <v>1863.6569588786276</v>
      </c>
      <c r="Z125" s="106">
        <f t="shared" si="54"/>
        <v>1861.5101518232584</v>
      </c>
      <c r="AA125" s="67"/>
      <c r="AB125" s="64" t="s">
        <v>102</v>
      </c>
      <c r="AD125" s="171"/>
      <c r="AE125" s="172"/>
      <c r="AF125" s="172"/>
      <c r="AG125" s="172"/>
      <c r="AH125" s="172"/>
      <c r="AI125" s="172"/>
      <c r="AJ125" s="172"/>
      <c r="AK125" s="172"/>
      <c r="AL125" s="172"/>
      <c r="AM125" s="172"/>
      <c r="AN125" s="173"/>
    </row>
    <row r="126" spans="1:40" s="83" customFormat="1" ht="14.25" customHeight="1">
      <c r="A126" s="3"/>
      <c r="B126" s="20" t="s">
        <v>63</v>
      </c>
      <c r="C126" s="26">
        <f ca="1">INDEX(Inputs!F$4:F$183,MATCH($B126&amp;$C$116,Inputs!$E$4:$E$183,0))</f>
        <v>1923.4045780390816</v>
      </c>
      <c r="D126" s="26">
        <f ca="1">INDEX(Inputs!G$4:G$183,MATCH($B126&amp;$C$116,Inputs!$E$4:$E$183,0))</f>
        <v>1854.9502957641323</v>
      </c>
      <c r="E126" s="26">
        <f ca="1">INDEX(Inputs!H$4:H$183,MATCH($B126&amp;$C$116,Inputs!$E$4:$E$183,0))</f>
        <v>1906.5375076498126</v>
      </c>
      <c r="F126" s="26">
        <f ca="1">INDEX(Inputs!I$4:I$183,MATCH($B126&amp;$C$116,Inputs!$E$4:$E$183,0))</f>
        <v>1908.6790128075038</v>
      </c>
      <c r="G126" s="26">
        <f ca="1">INDEX(Inputs!J$4:J$183,MATCH($B126&amp;$C$116,Inputs!$E$4:$E$183,0))</f>
        <v>1941.0376501314784</v>
      </c>
      <c r="H126" s="26">
        <f ca="1">INDEX(Inputs!K$4:K$183,MATCH($B126&amp;$C$116,Inputs!$E$4:$E$183,0))</f>
        <v>1957.3920756319733</v>
      </c>
      <c r="I126" s="26">
        <f ca="1">INDEX(Inputs!L$4:L$183,MATCH($B126&amp;$C$116,Inputs!$E$4:$E$183,0))</f>
        <v>1994.47</v>
      </c>
      <c r="J126" s="26">
        <f ca="1">INDEX(Inputs!M$4:M$183,MATCH($B126&amp;$C$116,Inputs!$E$4:$E$183,0))</f>
        <v>2036.0361887342756</v>
      </c>
      <c r="K126" s="148">
        <f ca="1">INDEX(Inputs!N$4:N$183,MATCH($B126&amp;$C$116,Inputs!$E$4:$E$183,0))</f>
        <v>2006.5450803874887</v>
      </c>
      <c r="L126" s="112">
        <f ca="1">INDEX(Inputs!O$4:O$183,MATCH($B126&amp;$C$116,Inputs!$E$4:$E$183,0))</f>
        <v>1985.5609100763709</v>
      </c>
      <c r="M126" s="112">
        <f ca="1">INDEX(Inputs!P$4:P$183,MATCH($B126&amp;$C$116,Inputs!$E$4:$E$183,0))</f>
        <v>1970.6085842457253</v>
      </c>
      <c r="N126" s="112">
        <f ca="1">INDEX(Inputs!Q$4:Q$183,MATCH($B126&amp;$C$116,Inputs!$E$4:$E$183,0))</f>
        <v>1947.3171926550574</v>
      </c>
      <c r="O126" s="112">
        <f ca="1">INDEX(Inputs!R$4:R$183,MATCH($B126&amp;$C$116,Inputs!$E$4:$E$183,0))</f>
        <v>1920.5061084625772</v>
      </c>
      <c r="P126" s="112">
        <f ca="1">INDEX(Inputs!S$4:S$183,MATCH($B126&amp;$C$116,Inputs!$E$4:$E$183,0))</f>
        <v>1917.9574602616676</v>
      </c>
      <c r="Q126" s="27">
        <f t="shared" ref="Q126:U139" ca="1" si="56" xml:space="preserve"> INTERCEPT($C126:$K126,$C$119:$K$119)+SLOPE($C126:$K126,$C$119:$K$119)*Q$119</f>
        <v>2039.3722990019357</v>
      </c>
      <c r="R126" s="27">
        <f t="shared" ca="1" si="49"/>
        <v>2057.7122612657508</v>
      </c>
      <c r="S126" s="27">
        <f t="shared" ca="1" si="49"/>
        <v>2076.0522235295657</v>
      </c>
      <c r="T126" s="27">
        <f t="shared" ca="1" si="49"/>
        <v>2094.392185793381</v>
      </c>
      <c r="U126" s="27">
        <f t="shared" ca="1" si="49"/>
        <v>2112.7321480571959</v>
      </c>
      <c r="V126" s="106">
        <f t="shared" ca="1" si="50"/>
        <v>1985.5609100763709</v>
      </c>
      <c r="W126" s="106">
        <f t="shared" ca="1" si="51"/>
        <v>1970.6085842457253</v>
      </c>
      <c r="X126" s="106">
        <f t="shared" ca="1" si="52"/>
        <v>1947.3171926550574</v>
      </c>
      <c r="Y126" s="106">
        <f t="shared" ca="1" si="53"/>
        <v>1920.5061084625772</v>
      </c>
      <c r="Z126" s="106">
        <f t="shared" ca="1" si="54"/>
        <v>1917.9574602616676</v>
      </c>
      <c r="AA126" s="67"/>
      <c r="AB126" s="64" t="s">
        <v>102</v>
      </c>
      <c r="AD126" s="171"/>
      <c r="AE126" s="172"/>
      <c r="AF126" s="172"/>
      <c r="AG126" s="172"/>
      <c r="AH126" s="172"/>
      <c r="AI126" s="172"/>
      <c r="AJ126" s="172"/>
      <c r="AK126" s="172"/>
      <c r="AL126" s="172"/>
      <c r="AM126" s="172"/>
      <c r="AN126" s="173"/>
    </row>
    <row r="127" spans="1:40" s="83" customFormat="1" ht="14.25" customHeight="1">
      <c r="A127" s="3"/>
      <c r="B127" s="20" t="s">
        <v>25</v>
      </c>
      <c r="C127" s="26">
        <f>INDEX(Inputs!F$4:F$183,MATCH($B127&amp;$C$116,Inputs!$E$4:$E$183,0))</f>
        <v>1858.8645780390816</v>
      </c>
      <c r="D127" s="26">
        <f>INDEX(Inputs!G$4:G$183,MATCH($B127&amp;$C$116,Inputs!$E$4:$E$183,0))</f>
        <v>1790.8702957641322</v>
      </c>
      <c r="E127" s="26">
        <f>INDEX(Inputs!H$4:H$183,MATCH($B127&amp;$C$116,Inputs!$E$4:$E$183,0))</f>
        <v>1840.0475076498126</v>
      </c>
      <c r="F127" s="26">
        <f>INDEX(Inputs!I$4:I$183,MATCH($B127&amp;$C$116,Inputs!$E$4:$E$183,0))</f>
        <v>1844.909012807504</v>
      </c>
      <c r="G127" s="26">
        <f>INDEX(Inputs!J$4:J$183,MATCH($B127&amp;$C$116,Inputs!$E$4:$E$183,0))</f>
        <v>1875.2676501314784</v>
      </c>
      <c r="H127" s="26">
        <f>INDEX(Inputs!K$4:K$183,MATCH($B127&amp;$C$116,Inputs!$E$4:$E$183,0))</f>
        <v>1891.3220756319733</v>
      </c>
      <c r="I127" s="26">
        <f>INDEX(Inputs!L$4:L$183,MATCH($B127&amp;$C$116,Inputs!$E$4:$E$183,0))</f>
        <v>1928.1000000000001</v>
      </c>
      <c r="J127" s="26">
        <f>INDEX(Inputs!M$4:M$183,MATCH($B127&amp;$C$116,Inputs!$E$4:$E$183,0))</f>
        <v>1968.9327955835906</v>
      </c>
      <c r="K127" s="148">
        <f>INDEX(Inputs!N$4:N$183,MATCH($B127&amp;$C$116,Inputs!$E$4:$E$183,0))</f>
        <v>0</v>
      </c>
      <c r="L127" s="112">
        <f>INDEX(Inputs!O$4:O$183,MATCH($B127&amp;$C$116,Inputs!$E$4:$E$183,0))</f>
        <v>0</v>
      </c>
      <c r="M127" s="112">
        <f>INDEX(Inputs!P$4:P$183,MATCH($B127&amp;$C$116,Inputs!$E$4:$E$183,0))</f>
        <v>0</v>
      </c>
      <c r="N127" s="112">
        <f>INDEX(Inputs!Q$4:Q$183,MATCH($B127&amp;$C$116,Inputs!$E$4:$E$183,0))</f>
        <v>0</v>
      </c>
      <c r="O127" s="112">
        <f>INDEX(Inputs!R$4:R$183,MATCH($B127&amp;$C$116,Inputs!$E$4:$E$183,0))</f>
        <v>0</v>
      </c>
      <c r="P127" s="112">
        <f>INDEX(Inputs!S$4:S$183,MATCH($B127&amp;$C$116,Inputs!$E$4:$E$183,0))</f>
        <v>0</v>
      </c>
      <c r="Q127" s="156">
        <f xml:space="preserve"> INTERCEPT($C127:$J127,$C$91:$J$91)+SLOPE($C127:$J127,$C$91:$J$91)*Q$91</f>
        <v>1982.2231218192501</v>
      </c>
      <c r="R127" s="156">
        <f t="shared" ref="R127:U127" si="57" xml:space="preserve"> INTERCEPT($C127:$J127,$C$91:$J$91)+SLOPE($C127:$J127,$C$91:$J$91)*R$91</f>
        <v>2001.7565549771234</v>
      </c>
      <c r="S127" s="156">
        <f t="shared" si="57"/>
        <v>2021.2899881349967</v>
      </c>
      <c r="T127" s="156">
        <f t="shared" si="57"/>
        <v>2040.8234212928701</v>
      </c>
      <c r="U127" s="156">
        <f t="shared" si="57"/>
        <v>2060.3568544507434</v>
      </c>
      <c r="V127" s="106">
        <f t="shared" si="50"/>
        <v>1982.2231218192501</v>
      </c>
      <c r="W127" s="106">
        <f t="shared" si="51"/>
        <v>2001.7565549771234</v>
      </c>
      <c r="X127" s="106">
        <f t="shared" si="52"/>
        <v>2021.2899881349967</v>
      </c>
      <c r="Y127" s="106">
        <f t="shared" si="53"/>
        <v>2040.8234212928701</v>
      </c>
      <c r="Z127" s="106">
        <f t="shared" si="54"/>
        <v>2060.3568544507434</v>
      </c>
      <c r="AA127" s="67"/>
      <c r="AB127" s="64" t="s">
        <v>39</v>
      </c>
      <c r="AD127" s="171"/>
      <c r="AE127" s="172"/>
      <c r="AF127" s="172"/>
      <c r="AG127" s="172"/>
      <c r="AH127" s="172"/>
      <c r="AI127" s="172"/>
      <c r="AJ127" s="172"/>
      <c r="AK127" s="172"/>
      <c r="AL127" s="172"/>
      <c r="AM127" s="172"/>
      <c r="AN127" s="173"/>
    </row>
    <row r="128" spans="1:40" s="83" customFormat="1" ht="14.25" customHeight="1">
      <c r="A128" s="3"/>
      <c r="B128" s="20" t="s">
        <v>26</v>
      </c>
      <c r="C128" s="26">
        <f ca="1">INDEX(Inputs!F$4:F$183,MATCH($B128&amp;$C$116,Inputs!$E$4:$E$183,0))</f>
        <v>562.93001528278705</v>
      </c>
      <c r="D128" s="26">
        <f ca="1">INDEX(Inputs!G$4:G$183,MATCH($B128&amp;$C$116,Inputs!$E$4:$E$183,0))</f>
        <v>563.62569492695911</v>
      </c>
      <c r="E128" s="26">
        <f ca="1">INDEX(Inputs!H$4:H$183,MATCH($B128&amp;$C$116,Inputs!$E$4:$E$183,0))</f>
        <v>570.64445836057553</v>
      </c>
      <c r="F128" s="26">
        <f ca="1">INDEX(Inputs!I$4:I$183,MATCH($B128&amp;$C$116,Inputs!$E$4:$E$183,0))</f>
        <v>573.74497483797268</v>
      </c>
      <c r="G128" s="26">
        <f ca="1">INDEX(Inputs!J$4:J$183,MATCH($B128&amp;$C$116,Inputs!$E$4:$E$183,0))</f>
        <v>569.07853374092895</v>
      </c>
      <c r="H128" s="26">
        <f>INDEX(Inputs!K$4:K$183,MATCH($B128&amp;$C$116,Inputs!$E$4:$E$183,0))</f>
        <v>579.82000000000005</v>
      </c>
      <c r="I128" s="26">
        <f>INDEX(Inputs!L$4:L$183,MATCH($B128&amp;$C$116,Inputs!$E$4:$E$183,0))</f>
        <v>597</v>
      </c>
      <c r="J128" s="26">
        <f>INDEX(Inputs!M$4:M$183,MATCH($B128&amp;$C$116,Inputs!$E$4:$E$183,0))</f>
        <v>621.53699999999992</v>
      </c>
      <c r="K128" s="148">
        <f>INDEX(Inputs!N$4:N$183,MATCH($B128&amp;$C$116,Inputs!$E$4:$E$183,0))</f>
        <v>618.63499999999999</v>
      </c>
      <c r="L128" s="112">
        <f>INDEX(Inputs!O$4:O$183,MATCH($B128&amp;$C$116,Inputs!$E$4:$E$183,0))</f>
        <v>574.79</v>
      </c>
      <c r="M128" s="112">
        <f>INDEX(Inputs!P$4:P$183,MATCH($B128&amp;$C$116,Inputs!$E$4:$E$183,0))</f>
        <v>568.73</v>
      </c>
      <c r="N128" s="112">
        <f>INDEX(Inputs!Q$4:Q$183,MATCH($B128&amp;$C$116,Inputs!$E$4:$E$183,0))</f>
        <v>562.66999999999996</v>
      </c>
      <c r="O128" s="112">
        <f>INDEX(Inputs!R$4:R$183,MATCH($B128&amp;$C$116,Inputs!$E$4:$E$183,0))</f>
        <v>557</v>
      </c>
      <c r="P128" s="112">
        <f>INDEX(Inputs!S$4:S$183,MATCH($B128&amp;$C$116,Inputs!$E$4:$E$183,0))</f>
        <v>551.69999999999993</v>
      </c>
      <c r="Q128" s="27">
        <f t="shared" ca="1" si="56"/>
        <v>622.05784989398455</v>
      </c>
      <c r="R128" s="27">
        <f t="shared" ca="1" si="49"/>
        <v>629.64684926946541</v>
      </c>
      <c r="S128" s="27">
        <f t="shared" ca="1" si="49"/>
        <v>637.23584864494626</v>
      </c>
      <c r="T128" s="27">
        <f t="shared" ca="1" si="49"/>
        <v>644.82484802042711</v>
      </c>
      <c r="U128" s="27">
        <f t="shared" ca="1" si="49"/>
        <v>652.41384739590796</v>
      </c>
      <c r="V128" s="106">
        <f t="shared" si="50"/>
        <v>574.79</v>
      </c>
      <c r="W128" s="106">
        <f t="shared" si="51"/>
        <v>568.73</v>
      </c>
      <c r="X128" s="106">
        <f t="shared" si="52"/>
        <v>562.66999999999996</v>
      </c>
      <c r="Y128" s="106">
        <f t="shared" si="53"/>
        <v>557</v>
      </c>
      <c r="Z128" s="106">
        <f t="shared" si="54"/>
        <v>551.69999999999993</v>
      </c>
      <c r="AA128" s="67"/>
      <c r="AB128" s="64" t="s">
        <v>102</v>
      </c>
      <c r="AD128" s="171"/>
      <c r="AE128" s="172"/>
      <c r="AF128" s="172"/>
      <c r="AG128" s="172"/>
      <c r="AH128" s="172"/>
      <c r="AI128" s="172"/>
      <c r="AJ128" s="172"/>
      <c r="AK128" s="172"/>
      <c r="AL128" s="172"/>
      <c r="AM128" s="172"/>
      <c r="AN128" s="173"/>
    </row>
    <row r="129" spans="1:40" s="83" customFormat="1" ht="14.25" customHeight="1">
      <c r="A129" s="3"/>
      <c r="B129" s="20" t="s">
        <v>27</v>
      </c>
      <c r="C129" s="26">
        <f>INDEX(Inputs!F$4:F$183,MATCH($B129&amp;$C$116,Inputs!$E$4:$E$183,0))</f>
        <v>2602.56</v>
      </c>
      <c r="D129" s="26">
        <f>INDEX(Inputs!G$4:G$183,MATCH($B129&amp;$C$116,Inputs!$E$4:$E$183,0))</f>
        <v>2583.2399999999998</v>
      </c>
      <c r="E129" s="26">
        <f>INDEX(Inputs!H$4:H$183,MATCH($B129&amp;$C$116,Inputs!$E$4:$E$183,0))</f>
        <v>2597.5500000000002</v>
      </c>
      <c r="F129" s="26">
        <f>INDEX(Inputs!I$4:I$183,MATCH($B129&amp;$C$116,Inputs!$E$4:$E$183,0))</f>
        <v>2572.3299999999995</v>
      </c>
      <c r="G129" s="26">
        <f>INDEX(Inputs!J$4:J$183,MATCH($B129&amp;$C$116,Inputs!$E$4:$E$183,0))</f>
        <v>2698.15</v>
      </c>
      <c r="H129" s="26">
        <f>INDEX(Inputs!K$4:K$183,MATCH($B129&amp;$C$116,Inputs!$E$4:$E$183,0))</f>
        <v>2692.08</v>
      </c>
      <c r="I129" s="26">
        <f>INDEX(Inputs!L$4:L$183,MATCH($B129&amp;$C$116,Inputs!$E$4:$E$183,0))</f>
        <v>2726.6099999999997</v>
      </c>
      <c r="J129" s="26">
        <f>INDEX(Inputs!M$4:M$183,MATCH($B129&amp;$C$116,Inputs!$E$4:$E$183,0))</f>
        <v>2734.072961102208</v>
      </c>
      <c r="K129" s="148">
        <f>INDEX(Inputs!N$4:N$183,MATCH($B129&amp;$C$116,Inputs!$E$4:$E$183,0))</f>
        <v>2647.0757255437879</v>
      </c>
      <c r="L129" s="112">
        <f>INDEX(Inputs!O$4:O$183,MATCH($B129&amp;$C$116,Inputs!$E$4:$E$183,0))</f>
        <v>2726.6099999999997</v>
      </c>
      <c r="M129" s="112">
        <f>INDEX(Inputs!P$4:P$183,MATCH($B129&amp;$C$116,Inputs!$E$4:$E$183,0))</f>
        <v>2726.6099999999997</v>
      </c>
      <c r="N129" s="112">
        <f>INDEX(Inputs!Q$4:Q$183,MATCH($B129&amp;$C$116,Inputs!$E$4:$E$183,0))</f>
        <v>2726.6099999999997</v>
      </c>
      <c r="O129" s="112">
        <f>INDEX(Inputs!R$4:R$183,MATCH($B129&amp;$C$116,Inputs!$E$4:$E$183,0))</f>
        <v>2726.6099999999997</v>
      </c>
      <c r="P129" s="112">
        <f>INDEX(Inputs!S$4:S$183,MATCH($B129&amp;$C$116,Inputs!$E$4:$E$183,0))</f>
        <v>2726.6099999999997</v>
      </c>
      <c r="Q129" s="27">
        <f t="shared" si="56"/>
        <v>2734.443613973036</v>
      </c>
      <c r="R129" s="27">
        <f t="shared" si="49"/>
        <v>2751.2508103977325</v>
      </c>
      <c r="S129" s="27">
        <f t="shared" si="49"/>
        <v>2768.0580068224285</v>
      </c>
      <c r="T129" s="27">
        <f t="shared" si="49"/>
        <v>2784.865203247125</v>
      </c>
      <c r="U129" s="27">
        <f t="shared" si="49"/>
        <v>2801.672399671821</v>
      </c>
      <c r="V129" s="106">
        <f t="shared" si="50"/>
        <v>2726.6099999999997</v>
      </c>
      <c r="W129" s="106">
        <f t="shared" si="51"/>
        <v>2726.6099999999997</v>
      </c>
      <c r="X129" s="106">
        <f t="shared" si="52"/>
        <v>2726.6099999999997</v>
      </c>
      <c r="Y129" s="106">
        <f t="shared" si="53"/>
        <v>2726.6099999999997</v>
      </c>
      <c r="Z129" s="106">
        <f t="shared" si="54"/>
        <v>2726.6099999999997</v>
      </c>
      <c r="AA129" s="67"/>
      <c r="AB129" s="64" t="s">
        <v>102</v>
      </c>
      <c r="AD129" s="171"/>
      <c r="AE129" s="172"/>
      <c r="AF129" s="172"/>
      <c r="AG129" s="172"/>
      <c r="AH129" s="172"/>
      <c r="AI129" s="172"/>
      <c r="AJ129" s="172"/>
      <c r="AK129" s="172"/>
      <c r="AL129" s="172"/>
      <c r="AM129" s="172"/>
      <c r="AN129" s="173"/>
    </row>
    <row r="130" spans="1:40" s="83" customFormat="1" ht="14.25" customHeight="1">
      <c r="A130" s="3"/>
      <c r="B130" s="20" t="s">
        <v>28</v>
      </c>
      <c r="C130" s="26">
        <f>INDEX(Inputs!F$4:F$183,MATCH($B130&amp;$C$116,Inputs!$E$4:$E$183,0))</f>
        <v>827.66</v>
      </c>
      <c r="D130" s="26">
        <f>INDEX(Inputs!G$4:G$183,MATCH($B130&amp;$C$116,Inputs!$E$4:$E$183,0))</f>
        <v>796.17</v>
      </c>
      <c r="E130" s="26">
        <f>INDEX(Inputs!H$4:H$183,MATCH($B130&amp;$C$116,Inputs!$E$4:$E$183,0))</f>
        <v>800.06999999999994</v>
      </c>
      <c r="F130" s="26">
        <f>INDEX(Inputs!I$4:I$183,MATCH($B130&amp;$C$116,Inputs!$E$4:$E$183,0))</f>
        <v>800.99</v>
      </c>
      <c r="G130" s="26">
        <f>INDEX(Inputs!J$4:J$183,MATCH($B130&amp;$C$116,Inputs!$E$4:$E$183,0))</f>
        <v>795.61</v>
      </c>
      <c r="H130" s="26">
        <f>INDEX(Inputs!K$4:K$183,MATCH($B130&amp;$C$116,Inputs!$E$4:$E$183,0))</f>
        <v>804.0200000000001</v>
      </c>
      <c r="I130" s="26">
        <f>INDEX(Inputs!L$4:L$183,MATCH($B130&amp;$C$116,Inputs!$E$4:$E$183,0))</f>
        <v>815.2</v>
      </c>
      <c r="J130" s="26">
        <f>INDEX(Inputs!M$4:M$183,MATCH($B130&amp;$C$116,Inputs!$E$4:$E$183,0))</f>
        <v>840.84999999999991</v>
      </c>
      <c r="K130" s="148">
        <f>INDEX(Inputs!N$4:N$183,MATCH($B130&amp;$C$116,Inputs!$E$4:$E$183,0))</f>
        <v>846.61000000000013</v>
      </c>
      <c r="L130" s="112">
        <f>INDEX(Inputs!O$4:O$183,MATCH($B130&amp;$C$116,Inputs!$E$4:$E$183,0))</f>
        <v>792.29</v>
      </c>
      <c r="M130" s="112">
        <f>INDEX(Inputs!P$4:P$183,MATCH($B130&amp;$C$116,Inputs!$E$4:$E$183,0))</f>
        <v>783.24</v>
      </c>
      <c r="N130" s="112">
        <f>INDEX(Inputs!Q$4:Q$183,MATCH($B130&amp;$C$116,Inputs!$E$4:$E$183,0))</f>
        <v>775.41</v>
      </c>
      <c r="O130" s="112">
        <f>INDEX(Inputs!R$4:R$183,MATCH($B130&amp;$C$116,Inputs!$E$4:$E$183,0))</f>
        <v>765.46999999999991</v>
      </c>
      <c r="P130" s="112">
        <f>INDEX(Inputs!S$4:S$183,MATCH($B130&amp;$C$116,Inputs!$E$4:$E$183,0))</f>
        <v>758.46</v>
      </c>
      <c r="Q130" s="27">
        <f t="shared" si="56"/>
        <v>834.39194444444456</v>
      </c>
      <c r="R130" s="27">
        <f t="shared" si="49"/>
        <v>838.44411111111128</v>
      </c>
      <c r="S130" s="27">
        <f t="shared" si="49"/>
        <v>842.496277777778</v>
      </c>
      <c r="T130" s="27">
        <f t="shared" si="49"/>
        <v>846.54844444444461</v>
      </c>
      <c r="U130" s="27">
        <f t="shared" si="49"/>
        <v>850.60061111111133</v>
      </c>
      <c r="V130" s="106">
        <f t="shared" si="50"/>
        <v>792.29</v>
      </c>
      <c r="W130" s="106">
        <f t="shared" si="51"/>
        <v>783.24</v>
      </c>
      <c r="X130" s="106">
        <f t="shared" si="52"/>
        <v>775.41</v>
      </c>
      <c r="Y130" s="106">
        <f t="shared" si="53"/>
        <v>765.46999999999991</v>
      </c>
      <c r="Z130" s="106">
        <f t="shared" si="54"/>
        <v>758.46</v>
      </c>
      <c r="AA130" s="67"/>
      <c r="AB130" s="64" t="s">
        <v>102</v>
      </c>
      <c r="AD130" s="171"/>
      <c r="AE130" s="172"/>
      <c r="AF130" s="172"/>
      <c r="AG130" s="172"/>
      <c r="AH130" s="172"/>
      <c r="AI130" s="172"/>
      <c r="AJ130" s="172"/>
      <c r="AK130" s="172"/>
      <c r="AL130" s="172"/>
      <c r="AM130" s="172"/>
      <c r="AN130" s="173"/>
    </row>
    <row r="131" spans="1:40" s="83" customFormat="1" ht="14.25" customHeight="1">
      <c r="A131" s="3"/>
      <c r="B131" s="20" t="s">
        <v>29</v>
      </c>
      <c r="C131" s="26">
        <f>INDEX(Inputs!F$4:F$183,MATCH($B131&amp;$C$116,Inputs!$E$4:$E$183,0))</f>
        <v>334.149</v>
      </c>
      <c r="D131" s="26">
        <f>INDEX(Inputs!G$4:G$183,MATCH($B131&amp;$C$116,Inputs!$E$4:$E$183,0))</f>
        <v>323.39687090319376</v>
      </c>
      <c r="E131" s="26">
        <f>INDEX(Inputs!H$4:H$183,MATCH($B131&amp;$C$116,Inputs!$E$4:$E$183,0))</f>
        <v>330.40005646887909</v>
      </c>
      <c r="F131" s="26">
        <f>INDEX(Inputs!I$4:I$183,MATCH($B131&amp;$C$116,Inputs!$E$4:$E$183,0))</f>
        <v>330.44000000000011</v>
      </c>
      <c r="G131" s="26">
        <f>INDEX(Inputs!J$4:J$183,MATCH($B131&amp;$C$116,Inputs!$E$4:$E$183,0))</f>
        <v>332.65199999999999</v>
      </c>
      <c r="H131" s="26">
        <f>INDEX(Inputs!K$4:K$183,MATCH($B131&amp;$C$116,Inputs!$E$4:$E$183,0))</f>
        <v>337.03055544345864</v>
      </c>
      <c r="I131" s="26">
        <f>INDEX(Inputs!L$4:L$183,MATCH($B131&amp;$C$116,Inputs!$E$4:$E$183,0))</f>
        <v>340.81</v>
      </c>
      <c r="J131" s="26">
        <f>INDEX(Inputs!M$4:M$183,MATCH($B131&amp;$C$116,Inputs!$E$4:$E$183,0))</f>
        <v>348.52400000000011</v>
      </c>
      <c r="K131" s="148">
        <f>INDEX(Inputs!N$4:N$183,MATCH($B131&amp;$C$116,Inputs!$E$4:$E$183,0))</f>
        <v>337.77</v>
      </c>
      <c r="L131" s="112">
        <f>INDEX(Inputs!O$4:O$183,MATCH($B131&amp;$C$116,Inputs!$E$4:$E$183,0))</f>
        <v>334.9793361264928</v>
      </c>
      <c r="M131" s="112">
        <f>INDEX(Inputs!P$4:P$183,MATCH($B131&amp;$C$116,Inputs!$E$4:$E$183,0))</f>
        <v>334.7723479818452</v>
      </c>
      <c r="N131" s="112">
        <f>INDEX(Inputs!Q$4:Q$183,MATCH($B131&amp;$C$116,Inputs!$E$4:$E$183,0))</f>
        <v>334.63909321725072</v>
      </c>
      <c r="O131" s="112">
        <f>INDEX(Inputs!R$4:R$183,MATCH($B131&amp;$C$116,Inputs!$E$4:$E$183,0))</f>
        <v>334.44610223750578</v>
      </c>
      <c r="P131" s="112">
        <f>INDEX(Inputs!S$4:S$183,MATCH($B131&amp;$C$116,Inputs!$E$4:$E$183,0))</f>
        <v>334.30255990949462</v>
      </c>
      <c r="Q131" s="27">
        <f t="shared" si="56"/>
        <v>344.79215057362455</v>
      </c>
      <c r="R131" s="27">
        <f t="shared" si="49"/>
        <v>346.74674773689316</v>
      </c>
      <c r="S131" s="27">
        <f t="shared" si="49"/>
        <v>348.70134490016181</v>
      </c>
      <c r="T131" s="27">
        <f t="shared" si="49"/>
        <v>350.65594206343047</v>
      </c>
      <c r="U131" s="27">
        <f t="shared" si="49"/>
        <v>352.61053922669913</v>
      </c>
      <c r="V131" s="106">
        <f t="shared" si="50"/>
        <v>334.9793361264928</v>
      </c>
      <c r="W131" s="106">
        <f t="shared" si="51"/>
        <v>334.7723479818452</v>
      </c>
      <c r="X131" s="106">
        <f t="shared" si="52"/>
        <v>334.63909321725072</v>
      </c>
      <c r="Y131" s="106">
        <f t="shared" si="53"/>
        <v>334.44610223750578</v>
      </c>
      <c r="Z131" s="106">
        <f t="shared" si="54"/>
        <v>334.30255990949462</v>
      </c>
      <c r="AA131" s="67"/>
      <c r="AB131" s="64" t="s">
        <v>102</v>
      </c>
      <c r="AD131" s="171"/>
      <c r="AE131" s="172"/>
      <c r="AF131" s="172"/>
      <c r="AG131" s="172"/>
      <c r="AH131" s="172"/>
      <c r="AI131" s="172"/>
      <c r="AJ131" s="172"/>
      <c r="AK131" s="172"/>
      <c r="AL131" s="172"/>
      <c r="AM131" s="172"/>
      <c r="AN131" s="173"/>
    </row>
    <row r="132" spans="1:40" s="83" customFormat="1" ht="14.65" customHeight="1" thickBot="1">
      <c r="A132" s="3"/>
      <c r="B132" s="20" t="s">
        <v>30</v>
      </c>
      <c r="C132" s="26">
        <f>INDEX(Inputs!F$4:F$183,MATCH($B132&amp;$C$116,Inputs!$E$4:$E$183,0))</f>
        <v>1250.3499999999997</v>
      </c>
      <c r="D132" s="26">
        <f>INDEX(Inputs!G$4:G$183,MATCH($B132&amp;$C$116,Inputs!$E$4:$E$183,0))</f>
        <v>1211.7900000000002</v>
      </c>
      <c r="E132" s="26">
        <f>INDEX(Inputs!H$4:H$183,MATCH($B132&amp;$C$116,Inputs!$E$4:$E$183,0))</f>
        <v>1251.3920000000001</v>
      </c>
      <c r="F132" s="26">
        <f>INDEX(Inputs!I$4:I$183,MATCH($B132&amp;$C$116,Inputs!$E$4:$E$183,0))</f>
        <v>1246.1640000000002</v>
      </c>
      <c r="G132" s="26">
        <f>INDEX(Inputs!J$4:J$183,MATCH($B132&amp;$C$116,Inputs!$E$4:$E$183,0))</f>
        <v>1250.32</v>
      </c>
      <c r="H132" s="26">
        <f>INDEX(Inputs!K$4:K$183,MATCH($B132&amp;$C$116,Inputs!$E$4:$E$183,0))</f>
        <v>1274.0500000000002</v>
      </c>
      <c r="I132" s="26">
        <f>INDEX(Inputs!L$4:L$183,MATCH($B132&amp;$C$116,Inputs!$E$4:$E$183,0))</f>
        <v>1285.4300000000003</v>
      </c>
      <c r="J132" s="26">
        <f>INDEX(Inputs!M$4:M$183,MATCH($B132&amp;$C$116,Inputs!$E$4:$E$183,0))</f>
        <v>1295.0399999999997</v>
      </c>
      <c r="K132" s="148">
        <f>INDEX(Inputs!N$4:N$183,MATCH($B132&amp;$C$116,Inputs!$E$4:$E$183,0))</f>
        <v>1257.73</v>
      </c>
      <c r="L132" s="112">
        <f>INDEX(Inputs!O$4:O$183,MATCH($B132&amp;$C$116,Inputs!$E$4:$E$183,0))</f>
        <v>1246.02</v>
      </c>
      <c r="M132" s="112">
        <f>INDEX(Inputs!P$4:P$183,MATCH($B132&amp;$C$116,Inputs!$E$4:$E$183,0))</f>
        <v>1233.26</v>
      </c>
      <c r="N132" s="112">
        <f>INDEX(Inputs!Q$4:Q$183,MATCH($B132&amp;$C$116,Inputs!$E$4:$E$183,0))</f>
        <v>1220.49</v>
      </c>
      <c r="O132" s="112">
        <f>INDEX(Inputs!R$4:R$183,MATCH($B132&amp;$C$116,Inputs!$E$4:$E$183,0))</f>
        <v>1207.7199999999998</v>
      </c>
      <c r="P132" s="112">
        <f>INDEX(Inputs!S$4:S$183,MATCH($B132&amp;$C$116,Inputs!$E$4:$E$183,0))</f>
        <v>1194.9299999999998</v>
      </c>
      <c r="Q132" s="27">
        <f t="shared" si="56"/>
        <v>1289.2988888888888</v>
      </c>
      <c r="R132" s="27">
        <f t="shared" si="49"/>
        <v>1295.5527555555554</v>
      </c>
      <c r="S132" s="27">
        <f t="shared" si="49"/>
        <v>1301.8066222222221</v>
      </c>
      <c r="T132" s="27">
        <f t="shared" si="49"/>
        <v>1308.0604888888888</v>
      </c>
      <c r="U132" s="27">
        <f t="shared" si="49"/>
        <v>1314.3143555555553</v>
      </c>
      <c r="V132" s="106">
        <f t="shared" si="50"/>
        <v>1246.02</v>
      </c>
      <c r="W132" s="106">
        <f t="shared" si="51"/>
        <v>1233.26</v>
      </c>
      <c r="X132" s="106">
        <f t="shared" si="52"/>
        <v>1220.49</v>
      </c>
      <c r="Y132" s="106">
        <f t="shared" si="53"/>
        <v>1207.7199999999998</v>
      </c>
      <c r="Z132" s="106">
        <f t="shared" si="54"/>
        <v>1194.9299999999998</v>
      </c>
      <c r="AA132" s="67"/>
      <c r="AB132" s="64" t="s">
        <v>102</v>
      </c>
      <c r="AD132" s="174"/>
      <c r="AE132" s="175"/>
      <c r="AF132" s="175"/>
      <c r="AG132" s="175"/>
      <c r="AH132" s="175"/>
      <c r="AI132" s="175"/>
      <c r="AJ132" s="175"/>
      <c r="AK132" s="175"/>
      <c r="AL132" s="175"/>
      <c r="AM132" s="175"/>
      <c r="AN132" s="176"/>
    </row>
    <row r="133" spans="1:40" s="83" customFormat="1" ht="13">
      <c r="A133" s="3"/>
      <c r="B133" s="20" t="s">
        <v>31</v>
      </c>
      <c r="C133" s="26">
        <f>INDEX(Inputs!F$4:F$183,MATCH($B133&amp;$C$116,Inputs!$E$4:$E$183,0))</f>
        <v>912.09019870700263</v>
      </c>
      <c r="D133" s="26">
        <f>INDEX(Inputs!G$4:G$183,MATCH($B133&amp;$C$116,Inputs!$E$4:$E$183,0))</f>
        <v>887.81</v>
      </c>
      <c r="E133" s="26">
        <f>INDEX(Inputs!H$4:H$183,MATCH($B133&amp;$C$116,Inputs!$E$4:$E$183,0))</f>
        <v>909.86000000000013</v>
      </c>
      <c r="F133" s="26">
        <f>INDEX(Inputs!I$4:I$183,MATCH($B133&amp;$C$116,Inputs!$E$4:$E$183,0))</f>
        <v>904.26</v>
      </c>
      <c r="G133" s="26">
        <f>INDEX(Inputs!J$4:J$183,MATCH($B133&amp;$C$116,Inputs!$E$4:$E$183,0))</f>
        <v>908.80000000000007</v>
      </c>
      <c r="H133" s="26">
        <f>INDEX(Inputs!K$4:K$183,MATCH($B133&amp;$C$116,Inputs!$E$4:$E$183,0))</f>
        <v>907.17200000000003</v>
      </c>
      <c r="I133" s="26">
        <f>INDEX(Inputs!L$4:L$183,MATCH($B133&amp;$C$116,Inputs!$E$4:$E$183,0))</f>
        <v>903.68629179892923</v>
      </c>
      <c r="J133" s="26">
        <f>INDEX(Inputs!M$4:M$183,MATCH($B133&amp;$C$116,Inputs!$E$4:$E$183,0))</f>
        <v>953.13000000000011</v>
      </c>
      <c r="K133" s="148">
        <f>INDEX(Inputs!N$4:N$183,MATCH($B133&amp;$C$116,Inputs!$E$4:$E$183,0))</f>
        <v>925.63399999999956</v>
      </c>
      <c r="L133" s="112">
        <f>INDEX(Inputs!O$4:O$183,MATCH($B133&amp;$C$116,Inputs!$E$4:$E$183,0))</f>
        <v>863.90670743173951</v>
      </c>
      <c r="M133" s="112">
        <f>INDEX(Inputs!P$4:P$183,MATCH($B133&amp;$C$116,Inputs!$E$4:$E$183,0))</f>
        <v>849.9274439476892</v>
      </c>
      <c r="N133" s="112">
        <f>INDEX(Inputs!Q$4:Q$183,MATCH($B133&amp;$C$116,Inputs!$E$4:$E$183,0))</f>
        <v>834.98695824813967</v>
      </c>
      <c r="O133" s="112">
        <f>INDEX(Inputs!R$4:R$183,MATCH($B133&amp;$C$116,Inputs!$E$4:$E$183,0))</f>
        <v>817.71106269869017</v>
      </c>
      <c r="P133" s="112">
        <f>INDEX(Inputs!S$4:S$183,MATCH($B133&amp;$C$116,Inputs!$E$4:$E$183,0))</f>
        <v>804.91764501991918</v>
      </c>
      <c r="Q133" s="27">
        <f t="shared" si="56"/>
        <v>932.5519257870352</v>
      </c>
      <c r="R133" s="27">
        <f t="shared" si="49"/>
        <v>936.5635889331993</v>
      </c>
      <c r="S133" s="27">
        <f t="shared" si="49"/>
        <v>940.57525207936339</v>
      </c>
      <c r="T133" s="27">
        <f t="shared" si="49"/>
        <v>944.58691522552749</v>
      </c>
      <c r="U133" s="27">
        <f t="shared" si="49"/>
        <v>948.59857837169159</v>
      </c>
      <c r="V133" s="106">
        <f t="shared" si="50"/>
        <v>863.90670743173951</v>
      </c>
      <c r="W133" s="106">
        <f t="shared" si="51"/>
        <v>849.9274439476892</v>
      </c>
      <c r="X133" s="106">
        <f t="shared" si="52"/>
        <v>834.98695824813967</v>
      </c>
      <c r="Y133" s="106">
        <f t="shared" si="53"/>
        <v>817.71106269869017</v>
      </c>
      <c r="Z133" s="106">
        <f t="shared" si="54"/>
        <v>804.91764501991918</v>
      </c>
      <c r="AA133" s="67"/>
      <c r="AB133" s="64" t="s">
        <v>102</v>
      </c>
    </row>
    <row r="134" spans="1:40" s="83" customFormat="1" ht="13">
      <c r="A134" s="3"/>
      <c r="B134" s="20" t="s">
        <v>32</v>
      </c>
      <c r="C134" s="26">
        <f>INDEX(Inputs!F$4:F$183,MATCH($B134&amp;$C$116,Inputs!$E$4:$E$183,0))</f>
        <v>278.04000000000002</v>
      </c>
      <c r="D134" s="26">
        <f>INDEX(Inputs!G$4:G$183,MATCH($B134&amp;$C$116,Inputs!$E$4:$E$183,0))</f>
        <v>261.77</v>
      </c>
      <c r="E134" s="26">
        <f>INDEX(Inputs!H$4:H$183,MATCH($B134&amp;$C$116,Inputs!$E$4:$E$183,0))</f>
        <v>265.97000000000003</v>
      </c>
      <c r="F134" s="26">
        <f>INDEX(Inputs!I$4:I$183,MATCH($B134&amp;$C$116,Inputs!$E$4:$E$183,0))</f>
        <v>267.76</v>
      </c>
      <c r="G134" s="26">
        <f>INDEX(Inputs!J$4:J$183,MATCH($B134&amp;$C$116,Inputs!$E$4:$E$183,0))</f>
        <v>265.66000000000003</v>
      </c>
      <c r="H134" s="26">
        <f>INDEX(Inputs!K$4:K$183,MATCH($B134&amp;$C$116,Inputs!$E$4:$E$183,0))</f>
        <v>274.46999999999997</v>
      </c>
      <c r="I134" s="26">
        <f>INDEX(Inputs!L$4:L$183,MATCH($B134&amp;$C$116,Inputs!$E$4:$E$183,0))</f>
        <v>279.01</v>
      </c>
      <c r="J134" s="26">
        <f>INDEX(Inputs!M$4:M$183,MATCH($B134&amp;$C$116,Inputs!$E$4:$E$183,0))</f>
        <v>284.15000000000003</v>
      </c>
      <c r="K134" s="148">
        <f>INDEX(Inputs!N$4:N$183,MATCH($B134&amp;$C$116,Inputs!$E$4:$E$183,0))</f>
        <v>275.54000000000002</v>
      </c>
      <c r="L134" s="112">
        <f>INDEX(Inputs!O$4:O$183,MATCH($B134&amp;$C$116,Inputs!$E$4:$E$183,0))</f>
        <v>271.21000000000004</v>
      </c>
      <c r="M134" s="112">
        <f>INDEX(Inputs!P$4:P$183,MATCH($B134&amp;$C$116,Inputs!$E$4:$E$183,0))</f>
        <v>270.85000000000002</v>
      </c>
      <c r="N134" s="112">
        <f>INDEX(Inputs!Q$4:Q$183,MATCH($B134&amp;$C$116,Inputs!$E$4:$E$183,0))</f>
        <v>270.13</v>
      </c>
      <c r="O134" s="112">
        <f>INDEX(Inputs!R$4:R$183,MATCH($B134&amp;$C$116,Inputs!$E$4:$E$183,0))</f>
        <v>269.33</v>
      </c>
      <c r="P134" s="112">
        <f>INDEX(Inputs!S$4:S$183,MATCH($B134&amp;$C$116,Inputs!$E$4:$E$183,0))</f>
        <v>268.55</v>
      </c>
      <c r="Q134" s="27">
        <f t="shared" si="56"/>
        <v>279.97972222222222</v>
      </c>
      <c r="R134" s="27">
        <f t="shared" si="49"/>
        <v>281.47855555555554</v>
      </c>
      <c r="S134" s="27">
        <f t="shared" si="49"/>
        <v>282.97738888888887</v>
      </c>
      <c r="T134" s="27">
        <f t="shared" si="49"/>
        <v>284.47622222222225</v>
      </c>
      <c r="U134" s="27">
        <f t="shared" si="49"/>
        <v>285.97505555555557</v>
      </c>
      <c r="V134" s="106">
        <f t="shared" si="50"/>
        <v>271.21000000000004</v>
      </c>
      <c r="W134" s="106">
        <f t="shared" si="51"/>
        <v>270.85000000000002</v>
      </c>
      <c r="X134" s="106">
        <f t="shared" si="52"/>
        <v>270.13</v>
      </c>
      <c r="Y134" s="106">
        <f t="shared" si="53"/>
        <v>269.33</v>
      </c>
      <c r="Z134" s="106">
        <f t="shared" si="54"/>
        <v>268.55</v>
      </c>
      <c r="AA134" s="68"/>
      <c r="AB134" s="64" t="s">
        <v>102</v>
      </c>
    </row>
    <row r="135" spans="1:40" s="83" customFormat="1" ht="13">
      <c r="A135" s="3"/>
      <c r="B135" s="20" t="s">
        <v>33</v>
      </c>
      <c r="C135" s="26">
        <f>INDEX(Inputs!F$4:F$183,MATCH($B135&amp;$C$116,Inputs!$E$4:$E$183,0))</f>
        <v>64.539999999999992</v>
      </c>
      <c r="D135" s="26">
        <f>INDEX(Inputs!G$4:G$183,MATCH($B135&amp;$C$116,Inputs!$E$4:$E$183,0))</f>
        <v>64.08</v>
      </c>
      <c r="E135" s="26">
        <f>INDEX(Inputs!H$4:H$183,MATCH($B135&amp;$C$116,Inputs!$E$4:$E$183,0))</f>
        <v>66.489999999999995</v>
      </c>
      <c r="F135" s="26">
        <f>INDEX(Inputs!I$4:I$183,MATCH($B135&amp;$C$116,Inputs!$E$4:$E$183,0))</f>
        <v>63.77</v>
      </c>
      <c r="G135" s="26">
        <f>INDEX(Inputs!J$4:J$183,MATCH($B135&amp;$C$116,Inputs!$E$4:$E$183,0))</f>
        <v>65.77</v>
      </c>
      <c r="H135" s="26">
        <f>INDEX(Inputs!K$4:K$183,MATCH($B135&amp;$C$116,Inputs!$E$4:$E$183,0))</f>
        <v>66.070000000000007</v>
      </c>
      <c r="I135" s="26">
        <f>INDEX(Inputs!L$4:L$183,MATCH($B135&amp;$C$116,Inputs!$E$4:$E$183,0))</f>
        <v>66.37</v>
      </c>
      <c r="J135" s="26">
        <f>INDEX(Inputs!M$4:M$183,MATCH($B135&amp;$C$116,Inputs!$E$4:$E$183,0))</f>
        <v>67.103393150684909</v>
      </c>
      <c r="K135" s="148">
        <f>INDEX(Inputs!N$4:N$183,MATCH($B135&amp;$C$116,Inputs!$E$4:$E$183,0))</f>
        <v>0</v>
      </c>
      <c r="L135" s="112">
        <f>INDEX(Inputs!O$4:O$183,MATCH($B135&amp;$C$116,Inputs!$E$4:$E$183,0))</f>
        <v>0</v>
      </c>
      <c r="M135" s="112">
        <f>INDEX(Inputs!P$4:P$183,MATCH($B135&amp;$C$116,Inputs!$E$4:$E$183,0))</f>
        <v>0</v>
      </c>
      <c r="N135" s="112">
        <f>INDEX(Inputs!Q$4:Q$183,MATCH($B135&amp;$C$116,Inputs!$E$4:$E$183,0))</f>
        <v>0</v>
      </c>
      <c r="O135" s="112">
        <f>INDEX(Inputs!R$4:R$183,MATCH($B135&amp;$C$116,Inputs!$E$4:$E$183,0))</f>
        <v>0</v>
      </c>
      <c r="P135" s="112">
        <f>INDEX(Inputs!S$4:S$183,MATCH($B135&amp;$C$116,Inputs!$E$4:$E$183,0))</f>
        <v>0</v>
      </c>
      <c r="Q135" s="156">
        <f xml:space="preserve"> INTERCEPT($C135:$J135,$C$91:$J$91)+SLOPE($C135:$J135,$C$91:$J$91)*Q$91</f>
        <v>67.497217433137621</v>
      </c>
      <c r="R135" s="156">
        <f t="shared" ref="R135:U135" si="58" xml:space="preserve"> INTERCEPT($C135:$J135,$C$91:$J$91)+SLOPE($C135:$J135,$C$91:$J$91)*R$91</f>
        <v>67.855952576647084</v>
      </c>
      <c r="S135" s="156">
        <f t="shared" si="58"/>
        <v>68.214687720156547</v>
      </c>
      <c r="T135" s="156">
        <f t="shared" si="58"/>
        <v>68.573422863665996</v>
      </c>
      <c r="U135" s="156">
        <f t="shared" si="58"/>
        <v>68.93215800717546</v>
      </c>
      <c r="V135" s="106">
        <f t="shared" si="50"/>
        <v>67.497217433137621</v>
      </c>
      <c r="W135" s="106">
        <f t="shared" si="51"/>
        <v>67.855952576647084</v>
      </c>
      <c r="X135" s="106">
        <f t="shared" si="52"/>
        <v>68.214687720156547</v>
      </c>
      <c r="Y135" s="106">
        <f t="shared" si="53"/>
        <v>68.573422863665996</v>
      </c>
      <c r="Z135" s="106">
        <f t="shared" si="54"/>
        <v>68.93215800717546</v>
      </c>
      <c r="AA135" s="69"/>
      <c r="AB135" s="64" t="s">
        <v>39</v>
      </c>
    </row>
    <row r="136" spans="1:40" s="83" customFormat="1" ht="13">
      <c r="A136" s="3"/>
      <c r="B136" s="20" t="s">
        <v>34</v>
      </c>
      <c r="C136" s="26">
        <f>INDEX(Inputs!F$4:F$183,MATCH($B136&amp;$C$116,Inputs!$E$4:$E$183,0))</f>
        <v>132.04000000000002</v>
      </c>
      <c r="D136" s="26">
        <f>INDEX(Inputs!G$4:G$183,MATCH($B136&amp;$C$116,Inputs!$E$4:$E$183,0))</f>
        <v>128.32999999999998</v>
      </c>
      <c r="E136" s="26">
        <f>INDEX(Inputs!H$4:H$183,MATCH($B136&amp;$C$116,Inputs!$E$4:$E$183,0))</f>
        <v>128.82000000000002</v>
      </c>
      <c r="F136" s="26">
        <f>INDEX(Inputs!I$4:I$183,MATCH($B136&amp;$C$116,Inputs!$E$4:$E$183,0))</f>
        <v>120.58000000000001</v>
      </c>
      <c r="G136" s="26">
        <f>INDEX(Inputs!J$4:J$183,MATCH($B136&amp;$C$116,Inputs!$E$4:$E$183,0))</f>
        <v>172.92</v>
      </c>
      <c r="H136" s="26">
        <f>INDEX(Inputs!K$4:K$183,MATCH($B136&amp;$C$116,Inputs!$E$4:$E$183,0))</f>
        <v>176.97000000000003</v>
      </c>
      <c r="I136" s="26">
        <f>INDEX(Inputs!L$4:L$183,MATCH($B136&amp;$C$116,Inputs!$E$4:$E$183,0))</f>
        <v>178.90999999999997</v>
      </c>
      <c r="J136" s="26">
        <f>INDEX(Inputs!M$4:M$183,MATCH($B136&amp;$C$116,Inputs!$E$4:$E$183,0))</f>
        <v>178.94</v>
      </c>
      <c r="K136" s="148">
        <f>INDEX(Inputs!N$4:N$183,MATCH($B136&amp;$C$116,Inputs!$E$4:$E$183,0))</f>
        <v>177.62</v>
      </c>
      <c r="L136" s="112">
        <f>INDEX(Inputs!O$4:O$183,MATCH($B136&amp;$C$116,Inputs!$E$4:$E$183,0))</f>
        <v>174</v>
      </c>
      <c r="M136" s="112">
        <f>INDEX(Inputs!P$4:P$183,MATCH($B136&amp;$C$116,Inputs!$E$4:$E$183,0))</f>
        <v>172.14</v>
      </c>
      <c r="N136" s="112">
        <f>INDEX(Inputs!Q$4:Q$183,MATCH($B136&amp;$C$116,Inputs!$E$4:$E$183,0))</f>
        <v>171.82</v>
      </c>
      <c r="O136" s="112">
        <f>INDEX(Inputs!R$4:R$183,MATCH($B136&amp;$C$116,Inputs!$E$4:$E$183,0))</f>
        <v>170.11</v>
      </c>
      <c r="P136" s="112">
        <f>INDEX(Inputs!S$4:S$183,MATCH($B136&amp;$C$116,Inputs!$E$4:$E$183,0))</f>
        <v>168.45999999999998</v>
      </c>
      <c r="Q136" s="27">
        <f t="shared" si="56"/>
        <v>195.90777777777777</v>
      </c>
      <c r="R136" s="27">
        <f t="shared" si="56"/>
        <v>204.08644444444445</v>
      </c>
      <c r="S136" s="27">
        <f t="shared" si="56"/>
        <v>212.26511111111111</v>
      </c>
      <c r="T136" s="27">
        <f t="shared" si="56"/>
        <v>220.44377777777777</v>
      </c>
      <c r="U136" s="27">
        <f t="shared" si="56"/>
        <v>228.62244444444445</v>
      </c>
      <c r="V136" s="106">
        <f t="shared" si="50"/>
        <v>174</v>
      </c>
      <c r="W136" s="106">
        <f t="shared" si="51"/>
        <v>172.14</v>
      </c>
      <c r="X136" s="106">
        <f t="shared" si="52"/>
        <v>171.82</v>
      </c>
      <c r="Y136" s="106">
        <f t="shared" si="53"/>
        <v>170.11</v>
      </c>
      <c r="Z136" s="106">
        <f t="shared" si="54"/>
        <v>168.45999999999998</v>
      </c>
      <c r="AA136" s="70"/>
      <c r="AB136" s="64" t="s">
        <v>102</v>
      </c>
    </row>
    <row r="137" spans="1:40" s="83" customFormat="1" ht="13">
      <c r="A137" s="3"/>
      <c r="B137" s="20" t="s">
        <v>35</v>
      </c>
      <c r="C137" s="26">
        <f>INDEX(Inputs!F$4:F$183,MATCH($B137&amp;$C$116,Inputs!$E$4:$E$183,0))</f>
        <v>156.32499999999999</v>
      </c>
      <c r="D137" s="26">
        <f>INDEX(Inputs!G$4:G$183,MATCH($B137&amp;$C$116,Inputs!$E$4:$E$183,0))</f>
        <v>151.179</v>
      </c>
      <c r="E137" s="26">
        <f>INDEX(Inputs!H$4:H$183,MATCH($B137&amp;$C$116,Inputs!$E$4:$E$183,0))</f>
        <v>158.73000000000002</v>
      </c>
      <c r="F137" s="26">
        <f>INDEX(Inputs!I$4:I$183,MATCH($B137&amp;$C$116,Inputs!$E$4:$E$183,0))</f>
        <v>158.15</v>
      </c>
      <c r="G137" s="26">
        <f>INDEX(Inputs!J$4:J$183,MATCH($B137&amp;$C$116,Inputs!$E$4:$E$183,0))</f>
        <v>159.88999999999999</v>
      </c>
      <c r="H137" s="26">
        <f>INDEX(Inputs!K$4:K$183,MATCH($B137&amp;$C$116,Inputs!$E$4:$E$183,0))</f>
        <v>163.41899999999998</v>
      </c>
      <c r="I137" s="26">
        <f>INDEX(Inputs!L$4:L$183,MATCH($B137&amp;$C$116,Inputs!$E$4:$E$183,0))</f>
        <v>164.37</v>
      </c>
      <c r="J137" s="26">
        <f>INDEX(Inputs!M$4:M$183,MATCH($B137&amp;$C$116,Inputs!$E$4:$E$183,0))</f>
        <v>168.25</v>
      </c>
      <c r="K137" s="148">
        <f>INDEX(Inputs!N$4:N$183,MATCH($B137&amp;$C$116,Inputs!$E$4:$E$183,0))</f>
        <v>164.84</v>
      </c>
      <c r="L137" s="112">
        <f>INDEX(Inputs!O$4:O$183,MATCH($B137&amp;$C$116,Inputs!$E$4:$E$183,0))</f>
        <v>162.56</v>
      </c>
      <c r="M137" s="112">
        <f>INDEX(Inputs!P$4:P$183,MATCH($B137&amp;$C$116,Inputs!$E$4:$E$183,0))</f>
        <v>160.59</v>
      </c>
      <c r="N137" s="112">
        <f>INDEX(Inputs!Q$4:Q$183,MATCH($B137&amp;$C$116,Inputs!$E$4:$E$183,0))</f>
        <v>158.71</v>
      </c>
      <c r="O137" s="112">
        <f>INDEX(Inputs!R$4:R$183,MATCH($B137&amp;$C$116,Inputs!$E$4:$E$183,0))</f>
        <v>156.94999999999999</v>
      </c>
      <c r="P137" s="112">
        <f>INDEX(Inputs!S$4:S$183,MATCH($B137&amp;$C$116,Inputs!$E$4:$E$183,0))</f>
        <v>155.20999999999998</v>
      </c>
      <c r="Q137" s="27">
        <f t="shared" si="56"/>
        <v>169.05772222222225</v>
      </c>
      <c r="R137" s="27">
        <f t="shared" si="56"/>
        <v>170.75475555555556</v>
      </c>
      <c r="S137" s="27">
        <f t="shared" si="56"/>
        <v>172.4517888888889</v>
      </c>
      <c r="T137" s="27">
        <f t="shared" si="56"/>
        <v>174.14882222222224</v>
      </c>
      <c r="U137" s="27">
        <f t="shared" si="56"/>
        <v>175.84585555555557</v>
      </c>
      <c r="V137" s="106">
        <f t="shared" si="50"/>
        <v>162.56</v>
      </c>
      <c r="W137" s="106">
        <f t="shared" si="51"/>
        <v>160.59</v>
      </c>
      <c r="X137" s="106">
        <f t="shared" si="52"/>
        <v>158.71</v>
      </c>
      <c r="Y137" s="106">
        <f t="shared" si="53"/>
        <v>156.94999999999999</v>
      </c>
      <c r="Z137" s="106">
        <f t="shared" si="54"/>
        <v>155.20999999999998</v>
      </c>
      <c r="AA137" s="70"/>
      <c r="AB137" s="64" t="s">
        <v>102</v>
      </c>
    </row>
    <row r="138" spans="1:40" s="83" customFormat="1" ht="13">
      <c r="A138" s="3"/>
      <c r="B138" s="20" t="s">
        <v>36</v>
      </c>
      <c r="C138" s="26">
        <f>INDEX(Inputs!F$4:F$183,MATCH($B138&amp;$C$116,Inputs!$E$4:$E$183,0))</f>
        <v>516.60674918541349</v>
      </c>
      <c r="D138" s="26">
        <f>INDEX(Inputs!G$4:G$183,MATCH($B138&amp;$C$116,Inputs!$E$4:$E$183,0))</f>
        <v>484.32994486790602</v>
      </c>
      <c r="E138" s="26">
        <f>INDEX(Inputs!H$4:H$183,MATCH($B138&amp;$C$116,Inputs!$E$4:$E$183,0))</f>
        <v>489.58641143482481</v>
      </c>
      <c r="F138" s="26">
        <f>INDEX(Inputs!I$4:I$183,MATCH($B138&amp;$C$116,Inputs!$E$4:$E$183,0))</f>
        <v>508.68796028751649</v>
      </c>
      <c r="G138" s="26">
        <f>INDEX(Inputs!J$4:J$183,MATCH($B138&amp;$C$116,Inputs!$E$4:$E$183,0))</f>
        <v>512.66</v>
      </c>
      <c r="H138" s="26">
        <f>INDEX(Inputs!K$4:K$183,MATCH($B138&amp;$C$116,Inputs!$E$4:$E$183,0))</f>
        <v>496.04529344219742</v>
      </c>
      <c r="I138" s="26">
        <f>INDEX(Inputs!L$4:L$183,MATCH($B138&amp;$C$116,Inputs!$E$4:$E$183,0))</f>
        <v>492.34</v>
      </c>
      <c r="J138" s="26">
        <f>INDEX(Inputs!M$4:M$183,MATCH($B138&amp;$C$116,Inputs!$E$4:$E$183,0))</f>
        <v>495.59763955878708</v>
      </c>
      <c r="K138" s="148">
        <f>INDEX(Inputs!N$4:N$183,MATCH($B138&amp;$C$116,Inputs!$E$4:$E$183,0))</f>
        <v>490.70262326258307</v>
      </c>
      <c r="L138" s="112">
        <f>INDEX(Inputs!O$4:O$183,MATCH($B138&amp;$C$116,Inputs!$E$4:$E$183,0))</f>
        <v>491.58000000000004</v>
      </c>
      <c r="M138" s="112">
        <f>INDEX(Inputs!P$4:P$183,MATCH($B138&amp;$C$116,Inputs!$E$4:$E$183,0))</f>
        <v>492.6</v>
      </c>
      <c r="N138" s="112">
        <f>INDEX(Inputs!Q$4:Q$183,MATCH($B138&amp;$C$116,Inputs!$E$4:$E$183,0))</f>
        <v>493.60000000000008</v>
      </c>
      <c r="O138" s="112">
        <f>INDEX(Inputs!R$4:R$183,MATCH($B138&amp;$C$116,Inputs!$E$4:$E$183,0))</f>
        <v>498.64000000000004</v>
      </c>
      <c r="P138" s="112">
        <f>INDEX(Inputs!S$4:S$183,MATCH($B138&amp;$C$116,Inputs!$E$4:$E$183,0))</f>
        <v>494.91999999999996</v>
      </c>
      <c r="Q138" s="27">
        <f t="shared" si="56"/>
        <v>492.0938822265548</v>
      </c>
      <c r="R138" s="27">
        <f t="shared" si="56"/>
        <v>490.81140040432734</v>
      </c>
      <c r="S138" s="27">
        <f t="shared" si="56"/>
        <v>489.52891858209989</v>
      </c>
      <c r="T138" s="27">
        <f t="shared" si="56"/>
        <v>488.24643675987244</v>
      </c>
      <c r="U138" s="27">
        <f t="shared" si="56"/>
        <v>486.96395493764498</v>
      </c>
      <c r="V138" s="106">
        <f t="shared" si="50"/>
        <v>491.58000000000004</v>
      </c>
      <c r="W138" s="106">
        <f t="shared" si="51"/>
        <v>492.6</v>
      </c>
      <c r="X138" s="106">
        <f t="shared" si="52"/>
        <v>493.60000000000008</v>
      </c>
      <c r="Y138" s="106">
        <f t="shared" si="53"/>
        <v>498.64000000000004</v>
      </c>
      <c r="Z138" s="106">
        <f t="shared" si="54"/>
        <v>494.91999999999996</v>
      </c>
      <c r="AA138" s="70"/>
      <c r="AB138" s="64" t="s">
        <v>102</v>
      </c>
    </row>
    <row r="139" spans="1:40" s="83" customFormat="1" ht="13">
      <c r="A139" s="3"/>
      <c r="B139" s="20" t="s">
        <v>37</v>
      </c>
      <c r="C139" s="26">
        <f>INDEX(Inputs!F$4:F$183,MATCH($B139&amp;$C$116,Inputs!$E$4:$E$183,0))</f>
        <v>371.96227700000003</v>
      </c>
      <c r="D139" s="26">
        <f>INDEX(Inputs!G$4:G$183,MATCH($B139&amp;$C$116,Inputs!$E$4:$E$183,0))</f>
        <v>358.43400500000001</v>
      </c>
      <c r="E139" s="26">
        <f>INDEX(Inputs!H$4:H$183,MATCH($B139&amp;$C$116,Inputs!$E$4:$E$183,0))</f>
        <v>367.53517808399999</v>
      </c>
      <c r="F139" s="26">
        <f>INDEX(Inputs!I$4:I$183,MATCH($B139&amp;$C$116,Inputs!$E$4:$E$183,0))</f>
        <v>370.45254794520537</v>
      </c>
      <c r="G139" s="26">
        <f>INDEX(Inputs!J$4:J$183,MATCH($B139&amp;$C$116,Inputs!$E$4:$E$183,0))</f>
        <v>378.87393442622954</v>
      </c>
      <c r="H139" s="26">
        <f>INDEX(Inputs!K$4:K$183,MATCH($B139&amp;$C$116,Inputs!$E$4:$E$183,0))</f>
        <v>375.43175342465759</v>
      </c>
      <c r="I139" s="26">
        <f>INDEX(Inputs!L$4:L$183,MATCH($B139&amp;$C$116,Inputs!$E$4:$E$183,0))</f>
        <v>389.45</v>
      </c>
      <c r="J139" s="26">
        <f>INDEX(Inputs!M$4:M$183,MATCH($B139&amp;$C$116,Inputs!$E$4:$E$183,0))</f>
        <v>445.40312328767118</v>
      </c>
      <c r="K139" s="148">
        <f>INDEX(Inputs!N$4:N$183,MATCH($B139&amp;$C$116,Inputs!$E$4:$E$183,0))</f>
        <v>440.91</v>
      </c>
      <c r="L139" s="112">
        <f>INDEX(Inputs!O$4:O$183,MATCH($B139&amp;$C$116,Inputs!$E$4:$E$183,0))</f>
        <v>382.42171574602423</v>
      </c>
      <c r="M139" s="112">
        <f>INDEX(Inputs!P$4:P$183,MATCH($B139&amp;$C$116,Inputs!$E$4:$E$183,0))</f>
        <v>379.65760944344464</v>
      </c>
      <c r="N139" s="112">
        <f>INDEX(Inputs!Q$4:Q$183,MATCH($B139&amp;$C$116,Inputs!$E$4:$E$183,0))</f>
        <v>376.96183463674242</v>
      </c>
      <c r="O139" s="112">
        <f>INDEX(Inputs!R$4:R$183,MATCH($B139&amp;$C$116,Inputs!$E$4:$E$183,0))</f>
        <v>374.51432711876782</v>
      </c>
      <c r="P139" s="112">
        <f>INDEX(Inputs!S$4:S$183,MATCH($B139&amp;$C$116,Inputs!$E$4:$E$183,0))</f>
        <v>372.05636888952387</v>
      </c>
      <c r="Q139" s="27">
        <f t="shared" si="56"/>
        <v>437.50923792206817</v>
      </c>
      <c r="R139" s="27">
        <f t="shared" si="56"/>
        <v>447.26768952497594</v>
      </c>
      <c r="S139" s="27">
        <f t="shared" si="56"/>
        <v>457.02614112788365</v>
      </c>
      <c r="T139" s="27">
        <f t="shared" si="56"/>
        <v>466.78459273079147</v>
      </c>
      <c r="U139" s="27">
        <f t="shared" si="56"/>
        <v>476.54304433369919</v>
      </c>
      <c r="V139" s="106">
        <f t="shared" si="50"/>
        <v>382.42171574602423</v>
      </c>
      <c r="W139" s="106">
        <f t="shared" si="51"/>
        <v>379.65760944344464</v>
      </c>
      <c r="X139" s="106">
        <f t="shared" si="52"/>
        <v>376.96183463674242</v>
      </c>
      <c r="Y139" s="106">
        <f t="shared" si="53"/>
        <v>374.51432711876782</v>
      </c>
      <c r="Z139" s="106">
        <f t="shared" si="54"/>
        <v>372.05636888952387</v>
      </c>
      <c r="AA139" s="70"/>
      <c r="AB139" s="64" t="s">
        <v>102</v>
      </c>
    </row>
    <row r="140" spans="1:40" s="83" customFormat="1" ht="13">
      <c r="A140" s="3"/>
      <c r="B140" s="21" t="s">
        <v>40</v>
      </c>
      <c r="C140" s="110">
        <f ca="1">AVERAGE(C120:C139)</f>
        <v>835.13786603029826</v>
      </c>
      <c r="D140" s="110">
        <f t="shared" ref="D140:Z140" ca="1" si="59">AVERAGE(D120:D139)</f>
        <v>810.61386394724536</v>
      </c>
      <c r="E140" s="110">
        <f t="shared" ca="1" si="59"/>
        <v>824.2059882510024</v>
      </c>
      <c r="F140" s="110">
        <f t="shared" ca="1" si="59"/>
        <v>819.71609269468502</v>
      </c>
      <c r="G140" s="110">
        <f t="shared" ca="1" si="59"/>
        <v>836.82844834405273</v>
      </c>
      <c r="H140" s="110">
        <f t="shared" ca="1" si="59"/>
        <v>844.2434436772752</v>
      </c>
      <c r="I140" s="110">
        <f t="shared" ca="1" si="59"/>
        <v>953.31289403185178</v>
      </c>
      <c r="J140" s="110">
        <f t="shared" ca="1" si="59"/>
        <v>974.29740977220558</v>
      </c>
      <c r="K140" s="110">
        <f t="shared" ca="1" si="59"/>
        <v>857.86187547906752</v>
      </c>
      <c r="L140" s="110">
        <f t="shared" ca="1" si="59"/>
        <v>835.92045612581717</v>
      </c>
      <c r="M140" s="110">
        <f t="shared" ca="1" si="59"/>
        <v>833.08689206722534</v>
      </c>
      <c r="N140" s="110">
        <f t="shared" ca="1" si="59"/>
        <v>827.66650185975504</v>
      </c>
      <c r="O140" s="110">
        <f t="shared" ca="1" si="59"/>
        <v>821.73600274066871</v>
      </c>
      <c r="P140" s="110">
        <f t="shared" ca="1" si="59"/>
        <v>818.27772110659691</v>
      </c>
      <c r="Q140" s="110">
        <f t="shared" ca="1" si="59"/>
        <v>966.57109134304824</v>
      </c>
      <c r="R140" s="110">
        <f t="shared" ca="1" si="59"/>
        <v>973.32094506701776</v>
      </c>
      <c r="S140" s="110">
        <f t="shared" ca="1" si="59"/>
        <v>980.07079879098694</v>
      </c>
      <c r="T140" s="110">
        <f t="shared" ca="1" si="59"/>
        <v>986.82065251495681</v>
      </c>
      <c r="U140" s="110">
        <f t="shared" ca="1" si="59"/>
        <v>993.57050623892655</v>
      </c>
      <c r="V140" s="107">
        <f t="shared" ca="1" si="59"/>
        <v>938.40647308843677</v>
      </c>
      <c r="W140" s="107">
        <f t="shared" ca="1" si="59"/>
        <v>936.56751744491396</v>
      </c>
      <c r="X140" s="107">
        <f t="shared" ca="1" si="59"/>
        <v>932.14173565251258</v>
      </c>
      <c r="Y140" s="107">
        <f t="shared" ca="1" si="59"/>
        <v>927.20584494849538</v>
      </c>
      <c r="Z140" s="107">
        <f t="shared" ca="1" si="59"/>
        <v>924.74217172949261</v>
      </c>
      <c r="AA140" s="22"/>
      <c r="AB140" s="64" t="s">
        <v>102</v>
      </c>
    </row>
    <row r="141" spans="1:40" ht="15" thickBot="1">
      <c r="B141" s="9"/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1"/>
      <c r="W141" s="11"/>
      <c r="X141" s="11"/>
      <c r="Y141" s="11"/>
      <c r="Z141" s="11"/>
      <c r="AA141" s="11"/>
      <c r="AB141" s="11"/>
    </row>
    <row r="142" spans="1:40" ht="18">
      <c r="A142" s="14" t="s">
        <v>54</v>
      </c>
      <c r="B142" s="13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</row>
    <row r="143" spans="1:40">
      <c r="B143" s="7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</row>
    <row r="144" spans="1:40">
      <c r="B144" s="18" t="s">
        <v>45</v>
      </c>
      <c r="C144" s="2" t="s">
        <v>82</v>
      </c>
      <c r="V144" s="73"/>
      <c r="W144" s="73"/>
      <c r="X144" s="73"/>
      <c r="Y144" s="73"/>
      <c r="Z144" s="73"/>
      <c r="AB144" s="138"/>
    </row>
    <row r="145" spans="1:40" s="91" customFormat="1" ht="38.25" customHeight="1">
      <c r="A145" s="54"/>
      <c r="B145" s="55"/>
      <c r="C145" s="137" t="s">
        <v>64</v>
      </c>
      <c r="D145" s="137"/>
      <c r="E145" s="137"/>
      <c r="F145" s="137"/>
      <c r="G145" s="137"/>
      <c r="H145" s="137"/>
      <c r="I145" s="137"/>
      <c r="J145" s="136"/>
      <c r="K145" s="152"/>
      <c r="L145" s="165" t="s">
        <v>65</v>
      </c>
      <c r="M145" s="166"/>
      <c r="N145" s="166"/>
      <c r="O145" s="166"/>
      <c r="P145" s="167"/>
      <c r="Q145" s="129"/>
      <c r="R145" s="129"/>
      <c r="S145" s="129"/>
      <c r="T145" s="129"/>
      <c r="U145" s="130"/>
      <c r="V145" s="78"/>
      <c r="W145" s="78"/>
      <c r="X145" s="78"/>
      <c r="Y145" s="78"/>
      <c r="Z145" s="78"/>
      <c r="AA145" s="177"/>
      <c r="AB145" s="178" t="s">
        <v>0</v>
      </c>
    </row>
    <row r="146" spans="1:40" s="95" customFormat="1" ht="17.25" customHeight="1" thickBot="1">
      <c r="A146" s="45"/>
      <c r="B146" s="46"/>
      <c r="C146" s="47" t="s">
        <v>8</v>
      </c>
      <c r="D146" s="47" t="s">
        <v>9</v>
      </c>
      <c r="E146" s="47" t="s">
        <v>10</v>
      </c>
      <c r="F146" s="47" t="s">
        <v>11</v>
      </c>
      <c r="G146" s="47" t="s">
        <v>12</v>
      </c>
      <c r="H146" s="47" t="s">
        <v>13</v>
      </c>
      <c r="I146" s="47" t="s">
        <v>14</v>
      </c>
      <c r="J146" s="132" t="s">
        <v>15</v>
      </c>
      <c r="K146" s="147" t="s">
        <v>16</v>
      </c>
      <c r="L146" s="62" t="s">
        <v>17</v>
      </c>
      <c r="M146" s="62" t="s">
        <v>18</v>
      </c>
      <c r="N146" s="62" t="s">
        <v>19</v>
      </c>
      <c r="O146" s="62" t="s">
        <v>20</v>
      </c>
      <c r="P146" s="62" t="s">
        <v>21</v>
      </c>
      <c r="Q146" s="48" t="s">
        <v>17</v>
      </c>
      <c r="R146" s="48" t="s">
        <v>18</v>
      </c>
      <c r="S146" s="48" t="s">
        <v>19</v>
      </c>
      <c r="T146" s="48" t="s">
        <v>20</v>
      </c>
      <c r="U146" s="48" t="s">
        <v>21</v>
      </c>
      <c r="V146" s="63" t="s">
        <v>17</v>
      </c>
      <c r="W146" s="63" t="s">
        <v>18</v>
      </c>
      <c r="X146" s="63" t="s">
        <v>19</v>
      </c>
      <c r="Y146" s="63" t="s">
        <v>20</v>
      </c>
      <c r="Z146" s="63" t="s">
        <v>21</v>
      </c>
      <c r="AA146" s="177"/>
      <c r="AB146" s="178"/>
    </row>
    <row r="147" spans="1:40" s="96" customFormat="1" ht="14.25" customHeight="1">
      <c r="A147" s="56"/>
      <c r="B147" s="58" t="s">
        <v>38</v>
      </c>
      <c r="C147" s="57">
        <v>1</v>
      </c>
      <c r="D147" s="57">
        <v>2</v>
      </c>
      <c r="E147" s="57">
        <v>3</v>
      </c>
      <c r="F147" s="57">
        <v>4</v>
      </c>
      <c r="G147" s="57">
        <v>5</v>
      </c>
      <c r="H147" s="57">
        <v>6</v>
      </c>
      <c r="I147" s="58">
        <v>7</v>
      </c>
      <c r="J147" s="57">
        <v>8</v>
      </c>
      <c r="K147" s="142">
        <v>9</v>
      </c>
      <c r="L147" s="59">
        <v>10</v>
      </c>
      <c r="M147" s="59">
        <v>11</v>
      </c>
      <c r="N147" s="59">
        <v>12</v>
      </c>
      <c r="O147" s="59">
        <v>13</v>
      </c>
      <c r="P147" s="59">
        <v>14</v>
      </c>
      <c r="Q147" s="60">
        <v>10</v>
      </c>
      <c r="R147" s="60">
        <v>11</v>
      </c>
      <c r="S147" s="60">
        <v>12</v>
      </c>
      <c r="T147" s="60">
        <v>13</v>
      </c>
      <c r="U147" s="60">
        <v>14</v>
      </c>
      <c r="V147" s="77">
        <v>10</v>
      </c>
      <c r="W147" s="77">
        <v>11</v>
      </c>
      <c r="X147" s="77">
        <v>12</v>
      </c>
      <c r="Y147" s="77">
        <v>13</v>
      </c>
      <c r="Z147" s="77">
        <v>14</v>
      </c>
      <c r="AA147" s="66"/>
      <c r="AB147" s="76"/>
      <c r="AD147" s="168" t="s">
        <v>116</v>
      </c>
      <c r="AE147" s="169"/>
      <c r="AF147" s="169"/>
      <c r="AG147" s="169"/>
      <c r="AH147" s="169"/>
      <c r="AI147" s="169"/>
      <c r="AJ147" s="169"/>
      <c r="AK147" s="169"/>
      <c r="AL147" s="169"/>
      <c r="AM147" s="169"/>
      <c r="AN147" s="170"/>
    </row>
    <row r="148" spans="1:40" s="83" customFormat="1" ht="14.25" customHeight="1">
      <c r="A148" s="3"/>
      <c r="B148" s="20" t="s">
        <v>7</v>
      </c>
      <c r="C148" s="26">
        <f>INDEX(Inputs!F$4:F$183,MATCH($B148&amp;$C$144,Inputs!$E$4:$E$183,0))</f>
        <v>80.526046718272525</v>
      </c>
      <c r="D148" s="26">
        <f>INDEX(Inputs!G$4:G$183,MATCH($B148&amp;$C$144,Inputs!$E$4:$E$183,0))</f>
        <v>81.611902255222475</v>
      </c>
      <c r="E148" s="26">
        <f>INDEX(Inputs!H$4:H$183,MATCH($B148&amp;$C$144,Inputs!$E$4:$E$183,0))</f>
        <v>83.914025140926711</v>
      </c>
      <c r="F148" s="26">
        <f>INDEX(Inputs!I$4:I$183,MATCH($B148&amp;$C$144,Inputs!$E$4:$E$183,0))</f>
        <v>83.181572758137861</v>
      </c>
      <c r="G148" s="26">
        <f>INDEX(Inputs!J$4:J$183,MATCH($B148&amp;$C$144,Inputs!$E$4:$E$183,0))</f>
        <v>82.423322184867999</v>
      </c>
      <c r="H148" s="26">
        <f>INDEX(Inputs!K$4:K$183,MATCH($B148&amp;$C$144,Inputs!$E$4:$E$183,0))</f>
        <v>85.079903231904822</v>
      </c>
      <c r="I148" s="26">
        <f>INDEX(Inputs!L$4:L$183,MATCH($B148&amp;$C$144,Inputs!$E$4:$E$183,0))</f>
        <v>79.832605138716588</v>
      </c>
      <c r="J148" s="26">
        <f>INDEX(Inputs!M$4:M$183,MATCH($B148&amp;$C$144,Inputs!$E$4:$E$183,0))</f>
        <v>83.350261671946001</v>
      </c>
      <c r="K148" s="148">
        <f>INDEX(Inputs!N$4:N$183,MATCH($B148&amp;$C$144,Inputs!$E$4:$E$183,0))</f>
        <v>83.463956744571064</v>
      </c>
      <c r="L148" s="112">
        <f>INDEX(Inputs!O$4:O$183,MATCH($B148&amp;$C$144,Inputs!$E$4:$E$183,0))</f>
        <v>79.832669250716037</v>
      </c>
      <c r="M148" s="112">
        <f>INDEX(Inputs!P$4:P$183,MATCH($B148&amp;$C$144,Inputs!$E$4:$E$183,0))</f>
        <v>79.833227589957389</v>
      </c>
      <c r="N148" s="112">
        <f>INDEX(Inputs!Q$4:Q$183,MATCH($B148&amp;$C$144,Inputs!$E$4:$E$183,0))</f>
        <v>80.235888948502719</v>
      </c>
      <c r="O148" s="112">
        <f>INDEX(Inputs!R$4:R$183,MATCH($B148&amp;$C$144,Inputs!$E$4:$E$183,0))</f>
        <v>80.235412199461649</v>
      </c>
      <c r="P148" s="112">
        <f>INDEX(Inputs!S$4:S$183,MATCH($B148&amp;$C$144,Inputs!$E$4:$E$183,0))</f>
        <v>80.235931508479084</v>
      </c>
      <c r="Q148" s="109">
        <f t="shared" ref="Q148:U148" si="60">(Q92/Q120)*100</f>
        <v>83.503851959593561</v>
      </c>
      <c r="R148" s="109">
        <f t="shared" si="60"/>
        <v>83.682482864575803</v>
      </c>
      <c r="S148" s="109">
        <f t="shared" si="60"/>
        <v>83.86001995690097</v>
      </c>
      <c r="T148" s="109">
        <f t="shared" si="60"/>
        <v>84.036473252536851</v>
      </c>
      <c r="U148" s="109">
        <f t="shared" si="60"/>
        <v>84.211852645536041</v>
      </c>
      <c r="V148" s="106">
        <f t="shared" ref="V148:V167" si="61" xml:space="preserve"> IF($AB148="Company forecast",L148, IF($AB148="Ofwat forecast",Q148))</f>
        <v>79.832669250716037</v>
      </c>
      <c r="W148" s="106">
        <f t="shared" ref="W148:W167" si="62" xml:space="preserve"> IF($AB148="Company forecast",M148, IF($AB148="Ofwat forecast",R148))</f>
        <v>79.833227589957389</v>
      </c>
      <c r="X148" s="106">
        <f t="shared" ref="X148:X167" si="63" xml:space="preserve"> IF($AB148="Company forecast",N148, IF($AB148="Ofwat forecast",S148))</f>
        <v>80.235888948502719</v>
      </c>
      <c r="Y148" s="106">
        <f t="shared" ref="Y148:Y167" si="64" xml:space="preserve"> IF($AB148="Company forecast",O148, IF($AB148="Ofwat forecast",T148))</f>
        <v>80.235412199461649</v>
      </c>
      <c r="Z148" s="106">
        <f t="shared" ref="Z148:Z167" si="65" xml:space="preserve"> IF($AB148="Company forecast",P148, IF($AB148="Ofwat forecast",U148))</f>
        <v>80.235931508479084</v>
      </c>
      <c r="AA148" s="67"/>
      <c r="AB148" s="64" t="s">
        <v>102</v>
      </c>
      <c r="AD148" s="171"/>
      <c r="AE148" s="172"/>
      <c r="AF148" s="172"/>
      <c r="AG148" s="172"/>
      <c r="AH148" s="172"/>
      <c r="AI148" s="172"/>
      <c r="AJ148" s="172"/>
      <c r="AK148" s="172"/>
      <c r="AL148" s="172"/>
      <c r="AM148" s="172"/>
      <c r="AN148" s="173"/>
    </row>
    <row r="149" spans="1:40" s="83" customFormat="1" ht="14.25" customHeight="1">
      <c r="A149" s="3"/>
      <c r="B149" s="20" t="s">
        <v>101</v>
      </c>
      <c r="C149" s="26">
        <f>INDEX(Inputs!F$4:F$183,MATCH($B149&amp;$C$144,Inputs!$E$4:$E$183,0))</f>
        <v>0</v>
      </c>
      <c r="D149" s="26">
        <f>INDEX(Inputs!G$4:G$183,MATCH($B149&amp;$C$144,Inputs!$E$4:$E$183,0))</f>
        <v>0</v>
      </c>
      <c r="E149" s="26">
        <f>INDEX(Inputs!H$4:H$183,MATCH($B149&amp;$C$144,Inputs!$E$4:$E$183,0))</f>
        <v>0</v>
      </c>
      <c r="F149" s="26">
        <f>INDEX(Inputs!I$4:I$183,MATCH($B149&amp;$C$144,Inputs!$E$4:$E$183,0))</f>
        <v>0</v>
      </c>
      <c r="G149" s="26">
        <f>INDEX(Inputs!J$4:J$183,MATCH($B149&amp;$C$144,Inputs!$E$4:$E$183,0))</f>
        <v>0</v>
      </c>
      <c r="H149" s="26">
        <f>INDEX(Inputs!K$4:K$183,MATCH($B149&amp;$C$144,Inputs!$E$4:$E$183,0))</f>
        <v>0</v>
      </c>
      <c r="I149" s="26">
        <f>INDEX(Inputs!L$4:L$183,MATCH($B149&amp;$C$144,Inputs!$E$4:$E$183,0))</f>
        <v>100.00000000000003</v>
      </c>
      <c r="J149" s="26">
        <f>INDEX(Inputs!M$4:M$183,MATCH($B149&amp;$C$144,Inputs!$E$4:$E$183,0))</f>
        <v>100</v>
      </c>
      <c r="K149" s="148">
        <f>INDEX(Inputs!N$4:N$183,MATCH($B149&amp;$C$144,Inputs!$E$4:$E$183,0))</f>
        <v>100</v>
      </c>
      <c r="L149" s="112">
        <f>INDEX(Inputs!O$4:O$183,MATCH($B149&amp;$C$144,Inputs!$E$4:$E$183,0))</f>
        <v>100</v>
      </c>
      <c r="M149" s="112">
        <f>INDEX(Inputs!P$4:P$183,MATCH($B149&amp;$C$144,Inputs!$E$4:$E$183,0))</f>
        <v>100</v>
      </c>
      <c r="N149" s="112">
        <f>INDEX(Inputs!Q$4:Q$183,MATCH($B149&amp;$C$144,Inputs!$E$4:$E$183,0))</f>
        <v>99.999999999999986</v>
      </c>
      <c r="O149" s="112">
        <f>INDEX(Inputs!R$4:R$183,MATCH($B149&amp;$C$144,Inputs!$E$4:$E$183,0))</f>
        <v>100</v>
      </c>
      <c r="P149" s="112">
        <f>INDEX(Inputs!S$4:S$183,MATCH($B149&amp;$C$144,Inputs!$E$4:$E$183,0))</f>
        <v>100</v>
      </c>
      <c r="Q149" s="109"/>
      <c r="R149" s="109"/>
      <c r="S149" s="109"/>
      <c r="T149" s="109"/>
      <c r="U149" s="109"/>
      <c r="V149" s="106">
        <f t="shared" si="61"/>
        <v>100</v>
      </c>
      <c r="W149" s="106">
        <f t="shared" si="62"/>
        <v>100</v>
      </c>
      <c r="X149" s="106">
        <f t="shared" si="63"/>
        <v>99.999999999999986</v>
      </c>
      <c r="Y149" s="106">
        <f t="shared" si="64"/>
        <v>100</v>
      </c>
      <c r="Z149" s="106">
        <f t="shared" si="65"/>
        <v>100</v>
      </c>
      <c r="AA149" s="67"/>
      <c r="AB149" s="64" t="s">
        <v>102</v>
      </c>
      <c r="AD149" s="171"/>
      <c r="AE149" s="172"/>
      <c r="AF149" s="172"/>
      <c r="AG149" s="172"/>
      <c r="AH149" s="172"/>
      <c r="AI149" s="172"/>
      <c r="AJ149" s="172"/>
      <c r="AK149" s="172"/>
      <c r="AL149" s="172"/>
      <c r="AM149" s="172"/>
      <c r="AN149" s="173"/>
    </row>
    <row r="150" spans="1:40" s="83" customFormat="1" ht="14.25" customHeight="1">
      <c r="A150" s="3"/>
      <c r="B150" s="20" t="s">
        <v>22</v>
      </c>
      <c r="C150" s="26">
        <f>INDEX(Inputs!F$4:F$183,MATCH($B150&amp;$C$144,Inputs!$E$4:$E$183,0))</f>
        <v>97.805172957628017</v>
      </c>
      <c r="D150" s="26">
        <f>INDEX(Inputs!G$4:G$183,MATCH($B150&amp;$C$144,Inputs!$E$4:$E$183,0))</f>
        <v>97.99135381114904</v>
      </c>
      <c r="E150" s="26">
        <f>INDEX(Inputs!H$4:H$183,MATCH($B150&amp;$C$144,Inputs!$E$4:$E$183,0))</f>
        <v>98.345841350318693</v>
      </c>
      <c r="F150" s="26">
        <f>INDEX(Inputs!I$4:I$183,MATCH($B150&amp;$C$144,Inputs!$E$4:$E$183,0))</f>
        <v>98.274567963755075</v>
      </c>
      <c r="G150" s="26">
        <f>INDEX(Inputs!J$4:J$183,MATCH($B150&amp;$C$144,Inputs!$E$4:$E$183,0))</f>
        <v>98.275114299654859</v>
      </c>
      <c r="H150" s="26">
        <f>INDEX(Inputs!K$4:K$183,MATCH($B150&amp;$C$144,Inputs!$E$4:$E$183,0))</f>
        <v>98.457398457398469</v>
      </c>
      <c r="I150" s="26">
        <f>INDEX(Inputs!L$4:L$183,MATCH($B150&amp;$C$144,Inputs!$E$4:$E$183,0))</f>
        <v>98.24556725769898</v>
      </c>
      <c r="J150" s="26">
        <f>INDEX(Inputs!M$4:M$183,MATCH($B150&amp;$C$144,Inputs!$E$4:$E$183,0))</f>
        <v>98.286529390659055</v>
      </c>
      <c r="K150" s="148">
        <f>INDEX(Inputs!N$4:N$183,MATCH($B150&amp;$C$144,Inputs!$E$4:$E$183,0))</f>
        <v>98.011700040649686</v>
      </c>
      <c r="L150" s="112">
        <f>INDEX(Inputs!O$4:O$183,MATCH($B150&amp;$C$144,Inputs!$E$4:$E$183,0))</f>
        <v>98.245723728283693</v>
      </c>
      <c r="M150" s="112">
        <f>INDEX(Inputs!P$4:P$183,MATCH($B150&amp;$C$144,Inputs!$E$4:$E$183,0))</f>
        <v>98.24545634314272</v>
      </c>
      <c r="N150" s="112">
        <f>INDEX(Inputs!Q$4:Q$183,MATCH($B150&amp;$C$144,Inputs!$E$4:$E$183,0))</f>
        <v>98.245328413017106</v>
      </c>
      <c r="O150" s="112">
        <f>INDEX(Inputs!R$4:R$183,MATCH($B150&amp;$C$144,Inputs!$E$4:$E$183,0))</f>
        <v>98.244751552229573</v>
      </c>
      <c r="P150" s="112">
        <f>INDEX(Inputs!S$4:S$183,MATCH($B150&amp;$C$144,Inputs!$E$4:$E$183,0))</f>
        <v>98.244730067700644</v>
      </c>
      <c r="Q150" s="109">
        <f t="shared" ref="Q150:U150" si="66">(Q94/Q122)*100</f>
        <v>98.32865830320236</v>
      </c>
      <c r="R150" s="109">
        <f t="shared" si="66"/>
        <v>98.356611427884559</v>
      </c>
      <c r="S150" s="109">
        <f t="shared" si="66"/>
        <v>98.384437061767684</v>
      </c>
      <c r="T150" s="109">
        <f t="shared" si="66"/>
        <v>98.41213607507224</v>
      </c>
      <c r="U150" s="109">
        <f t="shared" si="66"/>
        <v>98.43970933011687</v>
      </c>
      <c r="V150" s="106">
        <f t="shared" si="61"/>
        <v>98.245723728283693</v>
      </c>
      <c r="W150" s="106">
        <f t="shared" si="62"/>
        <v>98.24545634314272</v>
      </c>
      <c r="X150" s="106">
        <f t="shared" si="63"/>
        <v>98.245328413017106</v>
      </c>
      <c r="Y150" s="106">
        <f t="shared" si="64"/>
        <v>98.244751552229573</v>
      </c>
      <c r="Z150" s="106">
        <f t="shared" si="65"/>
        <v>98.244730067700644</v>
      </c>
      <c r="AA150" s="67"/>
      <c r="AB150" s="64" t="s">
        <v>102</v>
      </c>
      <c r="AD150" s="171"/>
      <c r="AE150" s="172"/>
      <c r="AF150" s="172"/>
      <c r="AG150" s="172"/>
      <c r="AH150" s="172"/>
      <c r="AI150" s="172"/>
      <c r="AJ150" s="172"/>
      <c r="AK150" s="172"/>
      <c r="AL150" s="172"/>
      <c r="AM150" s="172"/>
      <c r="AN150" s="173"/>
    </row>
    <row r="151" spans="1:40" s="83" customFormat="1" ht="14.25" customHeight="1">
      <c r="A151" s="3"/>
      <c r="B151" s="20" t="s">
        <v>23</v>
      </c>
      <c r="C151" s="26">
        <f>INDEX(Inputs!F$4:F$183,MATCH($B151&amp;$C$144,Inputs!$E$4:$E$183,0))</f>
        <v>83.947465478271027</v>
      </c>
      <c r="D151" s="26">
        <f>INDEX(Inputs!G$4:G$183,MATCH($B151&amp;$C$144,Inputs!$E$4:$E$183,0))</f>
        <v>85.051916384263578</v>
      </c>
      <c r="E151" s="26">
        <f>INDEX(Inputs!H$4:H$183,MATCH($B151&amp;$C$144,Inputs!$E$4:$E$183,0))</f>
        <v>86.387682366366491</v>
      </c>
      <c r="F151" s="26">
        <f>INDEX(Inputs!I$4:I$183,MATCH($B151&amp;$C$144,Inputs!$E$4:$E$183,0))</f>
        <v>85.070231922783336</v>
      </c>
      <c r="G151" s="26">
        <f>INDEX(Inputs!J$4:J$183,MATCH($B151&amp;$C$144,Inputs!$E$4:$E$183,0))</f>
        <v>84.978346832838142</v>
      </c>
      <c r="H151" s="26">
        <f>INDEX(Inputs!K$4:K$183,MATCH($B151&amp;$C$144,Inputs!$E$4:$E$183,0))</f>
        <v>98.197011639281769</v>
      </c>
      <c r="I151" s="26">
        <f>INDEX(Inputs!L$4:L$183,MATCH($B151&amp;$C$144,Inputs!$E$4:$E$183,0))</f>
        <v>98.131690429878731</v>
      </c>
      <c r="J151" s="26">
        <f>INDEX(Inputs!M$4:M$183,MATCH($B151&amp;$C$144,Inputs!$E$4:$E$183,0))</f>
        <v>98.155456535426552</v>
      </c>
      <c r="K151" s="148">
        <f>INDEX(Inputs!N$4:N$183,MATCH($B151&amp;$C$144,Inputs!$E$4:$E$183,0))</f>
        <v>85.506389409020713</v>
      </c>
      <c r="L151" s="112">
        <f>INDEX(Inputs!O$4:O$183,MATCH($B151&amp;$C$144,Inputs!$E$4:$E$183,0))</f>
        <v>98.669969478535251</v>
      </c>
      <c r="M151" s="112">
        <f>INDEX(Inputs!P$4:P$183,MATCH($B151&amp;$C$144,Inputs!$E$4:$E$183,0))</f>
        <v>98.669969478535251</v>
      </c>
      <c r="N151" s="112">
        <f>INDEX(Inputs!Q$4:Q$183,MATCH($B151&amp;$C$144,Inputs!$E$4:$E$183,0))</f>
        <v>98.669969478535265</v>
      </c>
      <c r="O151" s="112">
        <f>INDEX(Inputs!R$4:R$183,MATCH($B151&amp;$C$144,Inputs!$E$4:$E$183,0))</f>
        <v>98.669969478535279</v>
      </c>
      <c r="P151" s="112">
        <f>INDEX(Inputs!S$4:S$183,MATCH($B151&amp;$C$144,Inputs!$E$4:$E$183,0))</f>
        <v>98.669969478535265</v>
      </c>
      <c r="Q151" s="108">
        <f>AVERAGE($H$151:$K$151)</f>
        <v>94.997637003401934</v>
      </c>
      <c r="R151" s="108">
        <f t="shared" ref="R151:U151" si="67">AVERAGE($H$151:$K$151)</f>
        <v>94.997637003401934</v>
      </c>
      <c r="S151" s="108">
        <f t="shared" si="67"/>
        <v>94.997637003401934</v>
      </c>
      <c r="T151" s="108">
        <f t="shared" si="67"/>
        <v>94.997637003401934</v>
      </c>
      <c r="U151" s="108">
        <f t="shared" si="67"/>
        <v>94.997637003401934</v>
      </c>
      <c r="V151" s="106">
        <f t="shared" si="61"/>
        <v>98.669969478535251</v>
      </c>
      <c r="W151" s="106">
        <f t="shared" si="62"/>
        <v>98.669969478535251</v>
      </c>
      <c r="X151" s="106">
        <f t="shared" si="63"/>
        <v>98.669969478535265</v>
      </c>
      <c r="Y151" s="106">
        <f t="shared" si="64"/>
        <v>98.669969478535279</v>
      </c>
      <c r="Z151" s="106">
        <f t="shared" si="65"/>
        <v>98.669969478535265</v>
      </c>
      <c r="AA151" s="67"/>
      <c r="AB151" s="64" t="s">
        <v>102</v>
      </c>
      <c r="AD151" s="171"/>
      <c r="AE151" s="172"/>
      <c r="AF151" s="172"/>
      <c r="AG151" s="172"/>
      <c r="AH151" s="172"/>
      <c r="AI151" s="172"/>
      <c r="AJ151" s="172"/>
      <c r="AK151" s="172"/>
      <c r="AL151" s="172"/>
      <c r="AM151" s="172"/>
      <c r="AN151" s="173"/>
    </row>
    <row r="152" spans="1:40" s="83" customFormat="1" ht="14.25" customHeight="1">
      <c r="A152" s="3"/>
      <c r="B152" s="20" t="s">
        <v>24</v>
      </c>
      <c r="C152" s="26">
        <f>INDEX(Inputs!F$4:F$183,MATCH($B152&amp;$C$144,Inputs!$E$4:$E$183,0))</f>
        <v>82.906013879577444</v>
      </c>
      <c r="D152" s="26">
        <f>INDEX(Inputs!G$4:G$183,MATCH($B152&amp;$C$144,Inputs!$E$4:$E$183,0))</f>
        <v>84.192081833680632</v>
      </c>
      <c r="E152" s="26">
        <f>INDEX(Inputs!H$4:H$183,MATCH($B152&amp;$C$144,Inputs!$E$4:$E$183,0))</f>
        <v>85.846068322230281</v>
      </c>
      <c r="F152" s="26">
        <f>INDEX(Inputs!I$4:I$183,MATCH($B152&amp;$C$144,Inputs!$E$4:$E$183,0))</f>
        <v>85.996906143855128</v>
      </c>
      <c r="G152" s="26">
        <f>INDEX(Inputs!J$4:J$183,MATCH($B152&amp;$C$144,Inputs!$E$4:$E$183,0))</f>
        <v>85.507780062932795</v>
      </c>
      <c r="H152" s="26">
        <f>INDEX(Inputs!K$4:K$183,MATCH($B152&amp;$C$144,Inputs!$E$4:$E$183,0))</f>
        <v>86.155156557679675</v>
      </c>
      <c r="I152" s="26">
        <f>INDEX(Inputs!L$4:L$183,MATCH($B152&amp;$C$144,Inputs!$E$4:$E$183,0))</f>
        <v>89.179083961071086</v>
      </c>
      <c r="J152" s="26">
        <f>INDEX(Inputs!M$4:M$183,MATCH($B152&amp;$C$144,Inputs!$E$4:$E$183,0))</f>
        <v>89.808588607820113</v>
      </c>
      <c r="K152" s="148">
        <f>INDEX(Inputs!N$4:N$183,MATCH($B152&amp;$C$144,Inputs!$E$4:$E$183,0))</f>
        <v>84.943429068755435</v>
      </c>
      <c r="L152" s="112">
        <f>INDEX(Inputs!O$4:O$183,MATCH($B152&amp;$C$144,Inputs!$E$4:$E$183,0))</f>
        <v>89.178223102712579</v>
      </c>
      <c r="M152" s="112">
        <f>INDEX(Inputs!P$4:P$183,MATCH($B152&amp;$C$144,Inputs!$E$4:$E$183,0))</f>
        <v>89.179671714742042</v>
      </c>
      <c r="N152" s="112">
        <f>INDEX(Inputs!Q$4:Q$183,MATCH($B152&amp;$C$144,Inputs!$E$4:$E$183,0))</f>
        <v>89.545613150854891</v>
      </c>
      <c r="O152" s="112">
        <f>INDEX(Inputs!R$4:R$183,MATCH($B152&amp;$C$144,Inputs!$E$4:$E$183,0))</f>
        <v>89.546300832925041</v>
      </c>
      <c r="P152" s="112">
        <f>INDEX(Inputs!S$4:S$183,MATCH($B152&amp;$C$144,Inputs!$E$4:$E$183,0))</f>
        <v>92.667496985153136</v>
      </c>
      <c r="Q152" s="109">
        <f t="shared" ref="Q152:U152" si="68">(Q96/Q124)*100</f>
        <v>88.677511375813594</v>
      </c>
      <c r="R152" s="109">
        <f t="shared" si="68"/>
        <v>89.187537622205923</v>
      </c>
      <c r="S152" s="109">
        <f t="shared" si="68"/>
        <v>89.693869944108002</v>
      </c>
      <c r="T152" s="109">
        <f t="shared" si="68"/>
        <v>90.196548327236727</v>
      </c>
      <c r="U152" s="109">
        <f t="shared" si="68"/>
        <v>90.695612182271333</v>
      </c>
      <c r="V152" s="106">
        <f t="shared" si="61"/>
        <v>89.178223102712579</v>
      </c>
      <c r="W152" s="106">
        <f t="shared" si="62"/>
        <v>89.179671714742042</v>
      </c>
      <c r="X152" s="106">
        <f t="shared" si="63"/>
        <v>89.545613150854891</v>
      </c>
      <c r="Y152" s="106">
        <f t="shared" si="64"/>
        <v>89.546300832925041</v>
      </c>
      <c r="Z152" s="106">
        <f t="shared" si="65"/>
        <v>92.667496985153136</v>
      </c>
      <c r="AA152" s="67"/>
      <c r="AB152" s="64" t="s">
        <v>102</v>
      </c>
      <c r="AD152" s="171"/>
      <c r="AE152" s="172"/>
      <c r="AF152" s="172"/>
      <c r="AG152" s="172"/>
      <c r="AH152" s="172"/>
      <c r="AI152" s="172"/>
      <c r="AJ152" s="172"/>
      <c r="AK152" s="172"/>
      <c r="AL152" s="172"/>
      <c r="AM152" s="172"/>
      <c r="AN152" s="173"/>
    </row>
    <row r="153" spans="1:40" s="83" customFormat="1" ht="14.25" customHeight="1">
      <c r="A153" s="3"/>
      <c r="B153" s="20" t="s">
        <v>100</v>
      </c>
      <c r="C153" s="26">
        <f>INDEX(Inputs!F$4:F$183,MATCH($B153&amp;$C$144,Inputs!$E$4:$E$183,0))</f>
        <v>0</v>
      </c>
      <c r="D153" s="26">
        <f>INDEX(Inputs!G$4:G$183,MATCH($B153&amp;$C$144,Inputs!$E$4:$E$183,0))</f>
        <v>0</v>
      </c>
      <c r="E153" s="26">
        <f>INDEX(Inputs!H$4:H$183,MATCH($B153&amp;$C$144,Inputs!$E$4:$E$183,0))</f>
        <v>0</v>
      </c>
      <c r="F153" s="26">
        <f>INDEX(Inputs!I$4:I$183,MATCH($B153&amp;$C$144,Inputs!$E$4:$E$183,0))</f>
        <v>0</v>
      </c>
      <c r="G153" s="26">
        <f>INDEX(Inputs!J$4:J$183,MATCH($B153&amp;$C$144,Inputs!$E$4:$E$183,0))</f>
        <v>0</v>
      </c>
      <c r="H153" s="26">
        <f>INDEX(Inputs!K$4:K$183,MATCH($B153&amp;$C$144,Inputs!$E$4:$E$183,0))</f>
        <v>0</v>
      </c>
      <c r="I153" s="26">
        <f>INDEX(Inputs!L$4:L$183,MATCH($B153&amp;$C$144,Inputs!$E$4:$E$183,0))</f>
        <v>90.664348920730902</v>
      </c>
      <c r="J153" s="26">
        <f>INDEX(Inputs!M$4:M$183,MATCH($B153&amp;$C$144,Inputs!$E$4:$E$183,0))</f>
        <v>90.935494349833661</v>
      </c>
      <c r="K153" s="148">
        <f>INDEX(Inputs!N$4:N$183,MATCH($B153&amp;$C$144,Inputs!$E$4:$E$183,0))</f>
        <v>91.623217282459905</v>
      </c>
      <c r="L153" s="112">
        <f>INDEX(Inputs!O$4:O$183,MATCH($B153&amp;$C$144,Inputs!$E$4:$E$183,0))</f>
        <v>91.350126869098915</v>
      </c>
      <c r="M153" s="112">
        <f>INDEX(Inputs!P$4:P$183,MATCH($B153&amp;$C$144,Inputs!$E$4:$E$183,0))</f>
        <v>92.114330349493954</v>
      </c>
      <c r="N153" s="112">
        <f>INDEX(Inputs!Q$4:Q$183,MATCH($B153&amp;$C$144,Inputs!$E$4:$E$183,0))</f>
        <v>92.628724753404697</v>
      </c>
      <c r="O153" s="112">
        <f>INDEX(Inputs!R$4:R$183,MATCH($B153&amp;$C$144,Inputs!$E$4:$E$183,0))</f>
        <v>92.595235236724278</v>
      </c>
      <c r="P153" s="112">
        <f>INDEX(Inputs!S$4:S$183,MATCH($B153&amp;$C$144,Inputs!$E$4:$E$183,0))</f>
        <v>92.638367322860375</v>
      </c>
      <c r="Q153" s="109"/>
      <c r="R153" s="109"/>
      <c r="S153" s="109"/>
      <c r="T153" s="109"/>
      <c r="U153" s="109"/>
      <c r="V153" s="106">
        <f t="shared" si="61"/>
        <v>91.350126869098915</v>
      </c>
      <c r="W153" s="106">
        <f t="shared" si="62"/>
        <v>92.114330349493954</v>
      </c>
      <c r="X153" s="106">
        <f t="shared" si="63"/>
        <v>92.628724753404697</v>
      </c>
      <c r="Y153" s="106">
        <f t="shared" si="64"/>
        <v>92.595235236724278</v>
      </c>
      <c r="Z153" s="106">
        <f t="shared" si="65"/>
        <v>92.638367322860375</v>
      </c>
      <c r="AA153" s="67"/>
      <c r="AB153" s="64" t="s">
        <v>102</v>
      </c>
      <c r="AD153" s="171"/>
      <c r="AE153" s="172"/>
      <c r="AF153" s="172"/>
      <c r="AG153" s="172"/>
      <c r="AH153" s="172"/>
      <c r="AI153" s="172"/>
      <c r="AJ153" s="172"/>
      <c r="AK153" s="172"/>
      <c r="AL153" s="172"/>
      <c r="AM153" s="172"/>
      <c r="AN153" s="173"/>
    </row>
    <row r="154" spans="1:40" s="83" customFormat="1" ht="14.25" customHeight="1">
      <c r="A154" s="3"/>
      <c r="B154" s="20" t="s">
        <v>63</v>
      </c>
      <c r="C154" s="26">
        <f ca="1">INDEX(Inputs!F$4:F$183,MATCH($B154&amp;$C$144,Inputs!$E$4:$E$183,0))</f>
        <v>84.511838881879427</v>
      </c>
      <c r="D154" s="26">
        <f ca="1">INDEX(Inputs!G$4:G$183,MATCH($B154&amp;$C$144,Inputs!$E$4:$E$183,0))</f>
        <v>84.723040792677196</v>
      </c>
      <c r="E154" s="26">
        <f ca="1">INDEX(Inputs!H$4:H$183,MATCH($B154&amp;$C$144,Inputs!$E$4:$E$183,0))</f>
        <v>85.299528654671519</v>
      </c>
      <c r="F154" s="26">
        <f ca="1">INDEX(Inputs!I$4:I$183,MATCH($B154&amp;$C$144,Inputs!$E$4:$E$183,0))</f>
        <v>85.930059575340238</v>
      </c>
      <c r="G154" s="26">
        <f ca="1">INDEX(Inputs!J$4:J$183,MATCH($B154&amp;$C$144,Inputs!$E$4:$E$183,0))</f>
        <v>87.148626406957987</v>
      </c>
      <c r="H154" s="26">
        <f ca="1">INDEX(Inputs!K$4:K$183,MATCH($B154&amp;$C$144,Inputs!$E$4:$E$183,0))</f>
        <v>89.898877119552083</v>
      </c>
      <c r="I154" s="26">
        <f ca="1">INDEX(Inputs!L$4:L$183,MATCH($B154&amp;$C$144,Inputs!$E$4:$E$183,0))</f>
        <v>90.93994895887127</v>
      </c>
      <c r="J154" s="26">
        <f ca="1">INDEX(Inputs!M$4:M$183,MATCH($B154&amp;$C$144,Inputs!$E$4:$E$183,0))</f>
        <v>91.196842014286815</v>
      </c>
      <c r="K154" s="148">
        <f ca="1">INDEX(Inputs!N$4:N$183,MATCH($B154&amp;$C$144,Inputs!$E$4:$E$183,0))</f>
        <v>91.857210864715938</v>
      </c>
      <c r="L154" s="115">
        <f ca="1">INDEX(Inputs!O$4:O$183,MATCH($B154&amp;$C$144,Inputs!$E$4:$E$183,0))</f>
        <v>91.602481401915298</v>
      </c>
      <c r="M154" s="115">
        <f ca="1">INDEX(Inputs!P$4:P$183,MATCH($B154&amp;$C$144,Inputs!$E$4:$E$183,0))</f>
        <v>92.345118560362096</v>
      </c>
      <c r="N154" s="115">
        <f ca="1">INDEX(Inputs!Q$4:Q$183,MATCH($B154&amp;$C$144,Inputs!$E$4:$E$183,0))</f>
        <v>92.845421269769261</v>
      </c>
      <c r="O154" s="115">
        <f ca="1">INDEX(Inputs!R$4:R$183,MATCH($B154&amp;$C$144,Inputs!$E$4:$E$183,0))</f>
        <v>92.814424635709543</v>
      </c>
      <c r="P154" s="115">
        <f ca="1">INDEX(Inputs!S$4:S$183,MATCH($B154&amp;$C$144,Inputs!$E$4:$E$183,0))</f>
        <v>92.855027159664104</v>
      </c>
      <c r="Q154" s="113">
        <f t="shared" ref="Q154:U154" ca="1" si="69">(Q98/Q126)*100</f>
        <v>93.133751822963504</v>
      </c>
      <c r="R154" s="113">
        <f t="shared" ca="1" si="69"/>
        <v>94.102470090782191</v>
      </c>
      <c r="S154" s="113">
        <f t="shared" ca="1" si="69"/>
        <v>95.054072935130606</v>
      </c>
      <c r="T154" s="113">
        <f t="shared" ca="1" si="69"/>
        <v>95.989009979850948</v>
      </c>
      <c r="U154" s="113">
        <f t="shared" ca="1" si="69"/>
        <v>96.90771523661374</v>
      </c>
      <c r="V154" s="106">
        <f t="shared" ca="1" si="61"/>
        <v>91.602481401915298</v>
      </c>
      <c r="W154" s="106">
        <f t="shared" ca="1" si="62"/>
        <v>92.345118560362096</v>
      </c>
      <c r="X154" s="106">
        <f t="shared" ca="1" si="63"/>
        <v>92.845421269769261</v>
      </c>
      <c r="Y154" s="106">
        <f t="shared" ca="1" si="64"/>
        <v>92.814424635709543</v>
      </c>
      <c r="Z154" s="106">
        <f t="shared" ca="1" si="65"/>
        <v>92.855027159664104</v>
      </c>
      <c r="AA154" s="67"/>
      <c r="AB154" s="64" t="s">
        <v>102</v>
      </c>
      <c r="AD154" s="171"/>
      <c r="AE154" s="172"/>
      <c r="AF154" s="172"/>
      <c r="AG154" s="172"/>
      <c r="AH154" s="172"/>
      <c r="AI154" s="172"/>
      <c r="AJ154" s="172"/>
      <c r="AK154" s="172"/>
      <c r="AL154" s="172"/>
      <c r="AM154" s="172"/>
      <c r="AN154" s="173"/>
    </row>
    <row r="155" spans="1:40" s="83" customFormat="1" ht="14.25" customHeight="1">
      <c r="A155" s="3"/>
      <c r="B155" s="20" t="s">
        <v>25</v>
      </c>
      <c r="C155" s="26">
        <f>INDEX(Inputs!F$4:F$183,MATCH($B155&amp;$C$144,Inputs!$E$4:$E$183,0))</f>
        <v>84.120951924783284</v>
      </c>
      <c r="D155" s="26">
        <f>INDEX(Inputs!G$4:G$183,MATCH($B155&amp;$C$144,Inputs!$E$4:$E$183,0))</f>
        <v>84.334990609674577</v>
      </c>
      <c r="E155" s="26">
        <f>INDEX(Inputs!H$4:H$183,MATCH($B155&amp;$C$144,Inputs!$E$4:$E$183,0))</f>
        <v>84.917780717821756</v>
      </c>
      <c r="F155" s="26">
        <f>INDEX(Inputs!I$4:I$183,MATCH($B155&amp;$C$144,Inputs!$E$4:$E$183,0))</f>
        <v>85.566767891995582</v>
      </c>
      <c r="G155" s="26">
        <f>INDEX(Inputs!J$4:J$183,MATCH($B155&amp;$C$144,Inputs!$E$4:$E$183,0))</f>
        <v>86.697898831534232</v>
      </c>
      <c r="H155" s="26">
        <f>INDEX(Inputs!K$4:K$183,MATCH($B155&amp;$C$144,Inputs!$E$4:$E$183,0))</f>
        <v>89.546012212347847</v>
      </c>
      <c r="I155" s="26">
        <f>INDEX(Inputs!L$4:L$183,MATCH($B155&amp;$C$144,Inputs!$E$4:$E$183,0))</f>
        <v>90.628079456459716</v>
      </c>
      <c r="J155" s="26">
        <f>INDEX(Inputs!M$4:M$183,MATCH($B155&amp;$C$144,Inputs!$E$4:$E$183,0))</f>
        <v>90.896820717161859</v>
      </c>
      <c r="K155" s="148">
        <f>INDEX(Inputs!N$4:N$183,MATCH($B155&amp;$C$144,Inputs!$E$4:$E$183,0))</f>
        <v>0</v>
      </c>
      <c r="L155" s="112">
        <f>INDEX(Inputs!O$4:O$183,MATCH($B155&amp;$C$144,Inputs!$E$4:$E$183,0))</f>
        <v>0</v>
      </c>
      <c r="M155" s="112">
        <f>INDEX(Inputs!P$4:P$183,MATCH($B155&amp;$C$144,Inputs!$E$4:$E$183,0))</f>
        <v>0</v>
      </c>
      <c r="N155" s="112">
        <f>INDEX(Inputs!Q$4:Q$183,MATCH($B155&amp;$C$144,Inputs!$E$4:$E$183,0))</f>
        <v>0</v>
      </c>
      <c r="O155" s="112">
        <f>INDEX(Inputs!R$4:R$183,MATCH($B155&amp;$C$144,Inputs!$E$4:$E$183,0))</f>
        <v>0</v>
      </c>
      <c r="P155" s="112">
        <f>INDEX(Inputs!S$4:S$183,MATCH($B155&amp;$C$144,Inputs!$E$4:$E$183,0))</f>
        <v>0</v>
      </c>
      <c r="Q155" s="109">
        <f t="shared" ref="Q155:U155" si="70">(Q99/Q127)*100</f>
        <v>93.02666059830193</v>
      </c>
      <c r="R155" s="109">
        <f t="shared" si="70"/>
        <v>94.026612734765465</v>
      </c>
      <c r="S155" s="109">
        <f t="shared" si="70"/>
        <v>95.00723810630825</v>
      </c>
      <c r="T155" s="109">
        <f t="shared" si="70"/>
        <v>95.969091662565006</v>
      </c>
      <c r="U155" s="109">
        <f t="shared" si="70"/>
        <v>96.912707308133434</v>
      </c>
      <c r="V155" s="106">
        <f t="shared" si="61"/>
        <v>93.02666059830193</v>
      </c>
      <c r="W155" s="106">
        <f t="shared" si="62"/>
        <v>94.026612734765465</v>
      </c>
      <c r="X155" s="106">
        <f t="shared" si="63"/>
        <v>95.00723810630825</v>
      </c>
      <c r="Y155" s="106">
        <f t="shared" si="64"/>
        <v>95.969091662565006</v>
      </c>
      <c r="Z155" s="106">
        <f t="shared" si="65"/>
        <v>96.912707308133434</v>
      </c>
      <c r="AA155" s="67"/>
      <c r="AB155" s="64" t="s">
        <v>39</v>
      </c>
      <c r="AD155" s="171"/>
      <c r="AE155" s="172"/>
      <c r="AF155" s="172"/>
      <c r="AG155" s="172"/>
      <c r="AH155" s="172"/>
      <c r="AI155" s="172"/>
      <c r="AJ155" s="172"/>
      <c r="AK155" s="172"/>
      <c r="AL155" s="172"/>
      <c r="AM155" s="172"/>
      <c r="AN155" s="173"/>
    </row>
    <row r="156" spans="1:40" s="83" customFormat="1" ht="14.25" customHeight="1">
      <c r="A156" s="3"/>
      <c r="B156" s="20" t="s">
        <v>26</v>
      </c>
      <c r="C156" s="26">
        <f ca="1">INDEX(Inputs!F$4:F$183,MATCH($B156&amp;$C$144,Inputs!$E$4:$E$183,0))</f>
        <v>96.963097757890864</v>
      </c>
      <c r="D156" s="26">
        <f ca="1">INDEX(Inputs!G$4:G$183,MATCH($B156&amp;$C$144,Inputs!$E$4:$E$183,0))</f>
        <v>96.912170271955986</v>
      </c>
      <c r="E156" s="26">
        <f ca="1">INDEX(Inputs!H$4:H$183,MATCH($B156&amp;$C$144,Inputs!$E$4:$E$183,0))</f>
        <v>96.723751254097095</v>
      </c>
      <c r="F156" s="26">
        <f ca="1">INDEX(Inputs!I$4:I$183,MATCH($B156&amp;$C$144,Inputs!$E$4:$E$183,0))</f>
        <v>96.86481354128378</v>
      </c>
      <c r="G156" s="26">
        <f ca="1">INDEX(Inputs!J$4:J$183,MATCH($B156&amp;$C$144,Inputs!$E$4:$E$183,0))</f>
        <v>96.661625514216027</v>
      </c>
      <c r="H156" s="26">
        <f>INDEX(Inputs!K$4:K$183,MATCH($B156&amp;$C$144,Inputs!$E$4:$E$183,0))</f>
        <v>96.830050705391329</v>
      </c>
      <c r="I156" s="26">
        <f>INDEX(Inputs!L$4:L$183,MATCH($B156&amp;$C$144,Inputs!$E$4:$E$183,0))</f>
        <v>96.835845896147404</v>
      </c>
      <c r="J156" s="26">
        <f>INDEX(Inputs!M$4:M$183,MATCH($B156&amp;$C$144,Inputs!$E$4:$E$183,0))</f>
        <v>96.720388327645807</v>
      </c>
      <c r="K156" s="148">
        <f>INDEX(Inputs!N$4:N$183,MATCH($B156&amp;$C$144,Inputs!$E$4:$E$183,0))</f>
        <v>96.972528227468544</v>
      </c>
      <c r="L156" s="112">
        <f>INDEX(Inputs!O$4:O$183,MATCH($B156&amp;$C$144,Inputs!$E$4:$E$183,0))</f>
        <v>96.826667130604221</v>
      </c>
      <c r="M156" s="112">
        <f>INDEX(Inputs!P$4:P$183,MATCH($B156&amp;$C$144,Inputs!$E$4:$E$183,0))</f>
        <v>96.820987111634693</v>
      </c>
      <c r="N156" s="112">
        <f>INDEX(Inputs!Q$4:Q$183,MATCH($B156&amp;$C$144,Inputs!$E$4:$E$183,0))</f>
        <v>96.815184744166217</v>
      </c>
      <c r="O156" s="112">
        <f>INDEX(Inputs!R$4:R$183,MATCH($B156&amp;$C$144,Inputs!$E$4:$E$183,0))</f>
        <v>96.809694793536806</v>
      </c>
      <c r="P156" s="112">
        <f>INDEX(Inputs!S$4:S$183,MATCH($B156&amp;$C$144,Inputs!$E$4:$E$183,0))</f>
        <v>96.804422693492839</v>
      </c>
      <c r="Q156" s="109">
        <f t="shared" ref="Q156:U157" ca="1" si="71">(Q100/Q128)*100</f>
        <v>96.807101539859531</v>
      </c>
      <c r="R156" s="109">
        <f t="shared" ca="1" si="71"/>
        <v>96.802559108762239</v>
      </c>
      <c r="S156" s="109">
        <f t="shared" ca="1" si="71"/>
        <v>96.798124871536444</v>
      </c>
      <c r="T156" s="109">
        <f t="shared" ca="1" si="71"/>
        <v>96.793795008153054</v>
      </c>
      <c r="U156" s="109">
        <f t="shared" ca="1" si="71"/>
        <v>96.789565876324176</v>
      </c>
      <c r="V156" s="106">
        <f t="shared" si="61"/>
        <v>96.826667130604221</v>
      </c>
      <c r="W156" s="106">
        <f t="shared" si="62"/>
        <v>96.820987111634693</v>
      </c>
      <c r="X156" s="106">
        <f t="shared" si="63"/>
        <v>96.815184744166217</v>
      </c>
      <c r="Y156" s="106">
        <f t="shared" si="64"/>
        <v>96.809694793536806</v>
      </c>
      <c r="Z156" s="106">
        <f t="shared" si="65"/>
        <v>96.804422693492839</v>
      </c>
      <c r="AA156" s="67"/>
      <c r="AB156" s="64" t="s">
        <v>102</v>
      </c>
      <c r="AD156" s="171"/>
      <c r="AE156" s="172"/>
      <c r="AF156" s="172"/>
      <c r="AG156" s="172"/>
      <c r="AH156" s="172"/>
      <c r="AI156" s="172"/>
      <c r="AJ156" s="172"/>
      <c r="AK156" s="172"/>
      <c r="AL156" s="172"/>
      <c r="AM156" s="172"/>
      <c r="AN156" s="173"/>
    </row>
    <row r="157" spans="1:40" s="83" customFormat="1" ht="14.25" customHeight="1">
      <c r="A157" s="3"/>
      <c r="B157" s="20" t="s">
        <v>27</v>
      </c>
      <c r="C157" s="26">
        <f>INDEX(Inputs!F$4:F$183,MATCH($B157&amp;$C$144,Inputs!$E$4:$E$183,0))</f>
        <v>89.511865240378711</v>
      </c>
      <c r="D157" s="26">
        <f>INDEX(Inputs!G$4:G$183,MATCH($B157&amp;$C$144,Inputs!$E$4:$E$183,0))</f>
        <v>89.582075223362907</v>
      </c>
      <c r="E157" s="26">
        <f>INDEX(Inputs!H$4:H$183,MATCH($B157&amp;$C$144,Inputs!$E$4:$E$183,0))</f>
        <v>89.44043425535601</v>
      </c>
      <c r="F157" s="26">
        <f>INDEX(Inputs!I$4:I$183,MATCH($B157&amp;$C$144,Inputs!$E$4:$E$183,0))</f>
        <v>89.545276072665658</v>
      </c>
      <c r="G157" s="26">
        <f>INDEX(Inputs!J$4:J$183,MATCH($B157&amp;$C$144,Inputs!$E$4:$E$183,0))</f>
        <v>89.499842484665422</v>
      </c>
      <c r="H157" s="26">
        <f>INDEX(Inputs!K$4:K$183,MATCH($B157&amp;$C$144,Inputs!$E$4:$E$183,0))</f>
        <v>89.444593028438973</v>
      </c>
      <c r="I157" s="26">
        <f>INDEX(Inputs!L$4:L$183,MATCH($B157&amp;$C$144,Inputs!$E$4:$E$183,0))</f>
        <v>90.078155658491681</v>
      </c>
      <c r="J157" s="26">
        <f>INDEX(Inputs!M$4:M$183,MATCH($B157&amp;$C$144,Inputs!$E$4:$E$183,0))</f>
        <v>91.894722813517433</v>
      </c>
      <c r="K157" s="148">
        <f>INDEX(Inputs!N$4:N$183,MATCH($B157&amp;$C$144,Inputs!$E$4:$E$183,0))</f>
        <v>91.677275033312938</v>
      </c>
      <c r="L157" s="112">
        <f>INDEX(Inputs!O$4:O$183,MATCH($B157&amp;$C$144,Inputs!$E$4:$E$183,0))</f>
        <v>90.078155658491681</v>
      </c>
      <c r="M157" s="112">
        <f>INDEX(Inputs!P$4:P$183,MATCH($B157&amp;$C$144,Inputs!$E$4:$E$183,0))</f>
        <v>90.078155658491681</v>
      </c>
      <c r="N157" s="112">
        <f>INDEX(Inputs!Q$4:Q$183,MATCH($B157&amp;$C$144,Inputs!$E$4:$E$183,0))</f>
        <v>90.078155658491681</v>
      </c>
      <c r="O157" s="112">
        <f>INDEX(Inputs!R$4:R$183,MATCH($B157&amp;$C$144,Inputs!$E$4:$E$183,0))</f>
        <v>90.078155658491681</v>
      </c>
      <c r="P157" s="112">
        <f>INDEX(Inputs!S$4:S$183,MATCH($B157&amp;$C$144,Inputs!$E$4:$E$183,0))</f>
        <v>90.078155658491681</v>
      </c>
      <c r="Q157" s="109">
        <f t="shared" si="71"/>
        <v>91.441966303273048</v>
      </c>
      <c r="R157" s="109">
        <f t="shared" si="71"/>
        <v>91.70351038912213</v>
      </c>
      <c r="S157" s="109">
        <f t="shared" si="71"/>
        <v>91.961878368969295</v>
      </c>
      <c r="T157" s="109">
        <f t="shared" si="71"/>
        <v>92.217127748043922</v>
      </c>
      <c r="U157" s="109">
        <f t="shared" si="71"/>
        <v>92.469314651682879</v>
      </c>
      <c r="V157" s="106">
        <f t="shared" si="61"/>
        <v>90.078155658491681</v>
      </c>
      <c r="W157" s="106">
        <f t="shared" si="62"/>
        <v>90.078155658491681</v>
      </c>
      <c r="X157" s="106">
        <f t="shared" si="63"/>
        <v>90.078155658491681</v>
      </c>
      <c r="Y157" s="106">
        <f t="shared" si="64"/>
        <v>90.078155658491681</v>
      </c>
      <c r="Z157" s="106">
        <f t="shared" si="65"/>
        <v>90.078155658491681</v>
      </c>
      <c r="AA157" s="67"/>
      <c r="AB157" s="64" t="s">
        <v>102</v>
      </c>
      <c r="AD157" s="171"/>
      <c r="AE157" s="172"/>
      <c r="AF157" s="172"/>
      <c r="AG157" s="172"/>
      <c r="AH157" s="172"/>
      <c r="AI157" s="172"/>
      <c r="AJ157" s="172"/>
      <c r="AK157" s="172"/>
      <c r="AL157" s="172"/>
      <c r="AM157" s="172"/>
      <c r="AN157" s="173"/>
    </row>
    <row r="158" spans="1:40" s="83" customFormat="1" ht="14.65" customHeight="1" thickBot="1">
      <c r="A158" s="3"/>
      <c r="B158" s="20" t="s">
        <v>28</v>
      </c>
      <c r="C158" s="26">
        <f>INDEX(Inputs!F$4:F$183,MATCH($B158&amp;$C$144,Inputs!$E$4:$E$183,0))</f>
        <v>98.873571273228123</v>
      </c>
      <c r="D158" s="26">
        <f>INDEX(Inputs!G$4:G$183,MATCH($B158&amp;$C$144,Inputs!$E$4:$E$183,0))</f>
        <v>98.904756521848356</v>
      </c>
      <c r="E158" s="26">
        <f>INDEX(Inputs!H$4:H$183,MATCH($B158&amp;$C$144,Inputs!$E$4:$E$183,0))</f>
        <v>98.92259427300111</v>
      </c>
      <c r="F158" s="26">
        <f>INDEX(Inputs!I$4:I$183,MATCH($B158&amp;$C$144,Inputs!$E$4:$E$183,0))</f>
        <v>98.913844117904105</v>
      </c>
      <c r="G158" s="26">
        <f>INDEX(Inputs!J$4:J$183,MATCH($B158&amp;$C$144,Inputs!$E$4:$E$183,0))</f>
        <v>99.406744510501383</v>
      </c>
      <c r="H158" s="26">
        <f>INDEX(Inputs!K$4:K$183,MATCH($B158&amp;$C$144,Inputs!$E$4:$E$183,0))</f>
        <v>99.956468744558592</v>
      </c>
      <c r="I158" s="26">
        <f>INDEX(Inputs!L$4:L$183,MATCH($B158&amp;$C$144,Inputs!$E$4:$E$183,0))</f>
        <v>100</v>
      </c>
      <c r="J158" s="26">
        <f>INDEX(Inputs!M$4:M$183,MATCH($B158&amp;$C$144,Inputs!$E$4:$E$183,0))</f>
        <v>100</v>
      </c>
      <c r="K158" s="148">
        <f>INDEX(Inputs!N$4:N$183,MATCH($B158&amp;$C$144,Inputs!$E$4:$E$183,0))</f>
        <v>100</v>
      </c>
      <c r="L158" s="112">
        <f>INDEX(Inputs!O$4:O$183,MATCH($B158&amp;$C$144,Inputs!$E$4:$E$183,0))</f>
        <v>100</v>
      </c>
      <c r="M158" s="112">
        <f>INDEX(Inputs!P$4:P$183,MATCH($B158&amp;$C$144,Inputs!$E$4:$E$183,0))</f>
        <v>100</v>
      </c>
      <c r="N158" s="112">
        <f>INDEX(Inputs!Q$4:Q$183,MATCH($B158&amp;$C$144,Inputs!$E$4:$E$183,0))</f>
        <v>100</v>
      </c>
      <c r="O158" s="112">
        <f>INDEX(Inputs!R$4:R$183,MATCH($B158&amp;$C$144,Inputs!$E$4:$E$183,0))</f>
        <v>100</v>
      </c>
      <c r="P158" s="112">
        <f>INDEX(Inputs!S$4:S$183,MATCH($B158&amp;$C$144,Inputs!$E$4:$E$183,0))</f>
        <v>100</v>
      </c>
      <c r="Q158" s="108">
        <f>AVERAGE($H$158:$K$158)</f>
        <v>99.989117186139651</v>
      </c>
      <c r="R158" s="108">
        <f t="shared" ref="R158:U158" si="72">AVERAGE($H$158:$K$158)</f>
        <v>99.989117186139651</v>
      </c>
      <c r="S158" s="108">
        <f t="shared" si="72"/>
        <v>99.989117186139651</v>
      </c>
      <c r="T158" s="108">
        <f t="shared" si="72"/>
        <v>99.989117186139651</v>
      </c>
      <c r="U158" s="108">
        <f t="shared" si="72"/>
        <v>99.989117186139651</v>
      </c>
      <c r="V158" s="106">
        <f t="shared" si="61"/>
        <v>100</v>
      </c>
      <c r="W158" s="106">
        <f t="shared" si="62"/>
        <v>100</v>
      </c>
      <c r="X158" s="106">
        <f t="shared" si="63"/>
        <v>100</v>
      </c>
      <c r="Y158" s="106">
        <f t="shared" si="64"/>
        <v>100</v>
      </c>
      <c r="Z158" s="106">
        <f t="shared" si="65"/>
        <v>100</v>
      </c>
      <c r="AA158" s="67"/>
      <c r="AB158" s="64" t="s">
        <v>102</v>
      </c>
      <c r="AD158" s="174"/>
      <c r="AE158" s="175"/>
      <c r="AF158" s="175"/>
      <c r="AG158" s="175"/>
      <c r="AH158" s="175"/>
      <c r="AI158" s="175"/>
      <c r="AJ158" s="175"/>
      <c r="AK158" s="175"/>
      <c r="AL158" s="175"/>
      <c r="AM158" s="175"/>
      <c r="AN158" s="176"/>
    </row>
    <row r="159" spans="1:40" s="83" customFormat="1" ht="13">
      <c r="A159" s="3"/>
      <c r="B159" s="20" t="s">
        <v>29</v>
      </c>
      <c r="C159" s="26">
        <f>INDEX(Inputs!F$4:F$183,MATCH($B159&amp;$C$144,Inputs!$E$4:$E$183,0))</f>
        <v>45.445877872852861</v>
      </c>
      <c r="D159" s="26">
        <f>INDEX(Inputs!G$4:G$183,MATCH($B159&amp;$C$144,Inputs!$E$4:$E$183,0))</f>
        <v>45.851471896414502</v>
      </c>
      <c r="E159" s="26">
        <f>INDEX(Inputs!H$4:H$183,MATCH($B159&amp;$C$144,Inputs!$E$4:$E$183,0))</f>
        <v>46.800161934599657</v>
      </c>
      <c r="F159" s="26">
        <f>INDEX(Inputs!I$4:I$183,MATCH($B159&amp;$C$144,Inputs!$E$4:$E$183,0))</f>
        <v>47.124601287774567</v>
      </c>
      <c r="G159" s="26">
        <f>INDEX(Inputs!J$4:J$183,MATCH($B159&amp;$C$144,Inputs!$E$4:$E$183,0))</f>
        <v>47.851748292128597</v>
      </c>
      <c r="H159" s="26">
        <f>INDEX(Inputs!K$4:K$183,MATCH($B159&amp;$C$144,Inputs!$E$4:$E$183,0))</f>
        <v>49.049853156477617</v>
      </c>
      <c r="I159" s="26">
        <f>INDEX(Inputs!L$4:L$183,MATCH($B159&amp;$C$144,Inputs!$E$4:$E$183,0))</f>
        <v>48.035562336785894</v>
      </c>
      <c r="J159" s="26">
        <f>INDEX(Inputs!M$4:M$183,MATCH($B159&amp;$C$144,Inputs!$E$4:$E$183,0))</f>
        <v>50.29719495517773</v>
      </c>
      <c r="K159" s="148">
        <f>INDEX(Inputs!N$4:N$183,MATCH($B159&amp;$C$144,Inputs!$E$4:$E$183,0))</f>
        <v>49.219883352577199</v>
      </c>
      <c r="L159" s="112">
        <f>INDEX(Inputs!O$4:O$183,MATCH($B159&amp;$C$144,Inputs!$E$4:$E$183,0))</f>
        <v>48.036561483094907</v>
      </c>
      <c r="M159" s="112">
        <f>INDEX(Inputs!P$4:P$183,MATCH($B159&amp;$C$144,Inputs!$E$4:$E$183,0))</f>
        <v>48.036561483094907</v>
      </c>
      <c r="N159" s="112">
        <f>INDEX(Inputs!Q$4:Q$183,MATCH($B159&amp;$C$144,Inputs!$E$4:$E$183,0))</f>
        <v>48.036561483094907</v>
      </c>
      <c r="O159" s="112">
        <f>INDEX(Inputs!R$4:R$183,MATCH($B159&amp;$C$144,Inputs!$E$4:$E$183,0))</f>
        <v>48.036561483094928</v>
      </c>
      <c r="P159" s="112">
        <f>INDEX(Inputs!S$4:S$183,MATCH($B159&amp;$C$144,Inputs!$E$4:$E$183,0))</f>
        <v>48.036561483094893</v>
      </c>
      <c r="Q159" s="109">
        <f t="shared" ref="Q159:U160" si="73">(Q103/Q131)*100</f>
        <v>50.433587178893532</v>
      </c>
      <c r="R159" s="109">
        <f t="shared" si="73"/>
        <v>50.949003955250085</v>
      </c>
      <c r="S159" s="109">
        <f t="shared" si="73"/>
        <v>51.458642536691691</v>
      </c>
      <c r="T159" s="109">
        <f t="shared" si="73"/>
        <v>51.962599548217689</v>
      </c>
      <c r="U159" s="109">
        <f t="shared" si="73"/>
        <v>52.460969472373598</v>
      </c>
      <c r="V159" s="106">
        <f t="shared" si="61"/>
        <v>48.036561483094907</v>
      </c>
      <c r="W159" s="106">
        <f t="shared" si="62"/>
        <v>48.036561483094907</v>
      </c>
      <c r="X159" s="106">
        <f t="shared" si="63"/>
        <v>48.036561483094907</v>
      </c>
      <c r="Y159" s="106">
        <f t="shared" si="64"/>
        <v>48.036561483094928</v>
      </c>
      <c r="Z159" s="106">
        <f t="shared" si="65"/>
        <v>48.036561483094893</v>
      </c>
      <c r="AA159" s="67"/>
      <c r="AB159" s="64" t="s">
        <v>102</v>
      </c>
    </row>
    <row r="160" spans="1:40" s="83" customFormat="1" ht="13">
      <c r="A160" s="3"/>
      <c r="B160" s="20" t="s">
        <v>30</v>
      </c>
      <c r="C160" s="26">
        <f>INDEX(Inputs!F$4:F$183,MATCH($B160&amp;$C$144,Inputs!$E$4:$E$183,0))</f>
        <v>93.750549846043128</v>
      </c>
      <c r="D160" s="26">
        <f>INDEX(Inputs!G$4:G$183,MATCH($B160&amp;$C$144,Inputs!$E$4:$E$183,0))</f>
        <v>93.872700715470486</v>
      </c>
      <c r="E160" s="26">
        <f>INDEX(Inputs!H$4:H$183,MATCH($B160&amp;$C$144,Inputs!$E$4:$E$183,0))</f>
        <v>94.115193320718049</v>
      </c>
      <c r="F160" s="26">
        <f>INDEX(Inputs!I$4:I$183,MATCH($B160&amp;$C$144,Inputs!$E$4:$E$183,0))</f>
        <v>94.218738464600136</v>
      </c>
      <c r="G160" s="26">
        <f>INDEX(Inputs!J$4:J$183,MATCH($B160&amp;$C$144,Inputs!$E$4:$E$183,0))</f>
        <v>94.232676434832683</v>
      </c>
      <c r="H160" s="26">
        <f>INDEX(Inputs!K$4:K$183,MATCH($B160&amp;$C$144,Inputs!$E$4:$E$183,0))</f>
        <v>94.238059730779781</v>
      </c>
      <c r="I160" s="26">
        <f>INDEX(Inputs!L$4:L$183,MATCH($B160&amp;$C$144,Inputs!$E$4:$E$183,0))</f>
        <v>95.807628575651705</v>
      </c>
      <c r="J160" s="26">
        <f>INDEX(Inputs!M$4:M$183,MATCH($B160&amp;$C$144,Inputs!$E$4:$E$183,0))</f>
        <v>95.152273288855952</v>
      </c>
      <c r="K160" s="148">
        <f>INDEX(Inputs!N$4:N$183,MATCH($B160&amp;$C$144,Inputs!$E$4:$E$183,0))</f>
        <v>95.166689194024158</v>
      </c>
      <c r="L160" s="112">
        <f>INDEX(Inputs!O$4:O$183,MATCH($B160&amp;$C$144,Inputs!$E$4:$E$183,0))</f>
        <v>95.892521789377369</v>
      </c>
      <c r="M160" s="112">
        <f>INDEX(Inputs!P$4:P$183,MATCH($B160&amp;$C$144,Inputs!$E$4:$E$183,0))</f>
        <v>95.921379109028109</v>
      </c>
      <c r="N160" s="112">
        <f>INDEX(Inputs!Q$4:Q$183,MATCH($B160&amp;$C$144,Inputs!$E$4:$E$183,0))</f>
        <v>95.949987300182698</v>
      </c>
      <c r="O160" s="112">
        <f>INDEX(Inputs!R$4:R$183,MATCH($B160&amp;$C$144,Inputs!$E$4:$E$183,0))</f>
        <v>95.980028483423325</v>
      </c>
      <c r="P160" s="112">
        <f>INDEX(Inputs!S$4:S$183,MATCH($B160&amp;$C$144,Inputs!$E$4:$E$183,0))</f>
        <v>96.01064497501946</v>
      </c>
      <c r="Q160" s="109">
        <f t="shared" si="73"/>
        <v>95.565246917144492</v>
      </c>
      <c r="R160" s="109">
        <f t="shared" si="73"/>
        <v>95.769263583657164</v>
      </c>
      <c r="S160" s="109">
        <f t="shared" si="73"/>
        <v>95.971320061907832</v>
      </c>
      <c r="T160" s="109">
        <f t="shared" si="73"/>
        <v>96.171444467009209</v>
      </c>
      <c r="U160" s="109">
        <f t="shared" si="73"/>
        <v>96.369664378956472</v>
      </c>
      <c r="V160" s="106">
        <f t="shared" si="61"/>
        <v>95.892521789377369</v>
      </c>
      <c r="W160" s="106">
        <f t="shared" si="62"/>
        <v>95.921379109028109</v>
      </c>
      <c r="X160" s="106">
        <f t="shared" si="63"/>
        <v>95.949987300182698</v>
      </c>
      <c r="Y160" s="106">
        <f t="shared" si="64"/>
        <v>95.980028483423325</v>
      </c>
      <c r="Z160" s="106">
        <f t="shared" si="65"/>
        <v>96.01064497501946</v>
      </c>
      <c r="AA160" s="67"/>
      <c r="AB160" s="64" t="s">
        <v>102</v>
      </c>
    </row>
    <row r="161" spans="1:40" s="83" customFormat="1" ht="13">
      <c r="A161" s="3"/>
      <c r="B161" s="20" t="s">
        <v>31</v>
      </c>
      <c r="C161" s="26">
        <f>INDEX(Inputs!F$4:F$183,MATCH($B161&amp;$C$144,Inputs!$E$4:$E$183,0))</f>
        <v>87.660211658939758</v>
      </c>
      <c r="D161" s="26">
        <f>INDEX(Inputs!G$4:G$183,MATCH($B161&amp;$C$144,Inputs!$E$4:$E$183,0))</f>
        <v>89.141820885099293</v>
      </c>
      <c r="E161" s="26">
        <f>INDEX(Inputs!H$4:H$183,MATCH($B161&amp;$C$144,Inputs!$E$4:$E$183,0))</f>
        <v>90.387532147802958</v>
      </c>
      <c r="F161" s="26">
        <f>INDEX(Inputs!I$4:I$183,MATCH($B161&amp;$C$144,Inputs!$E$4:$E$183,0))</f>
        <v>89.863534824055037</v>
      </c>
      <c r="G161" s="26">
        <f>INDEX(Inputs!J$4:J$183,MATCH($B161&amp;$C$144,Inputs!$E$4:$E$183,0))</f>
        <v>91.111355633802802</v>
      </c>
      <c r="H161" s="26">
        <f>INDEX(Inputs!K$4:K$183,MATCH($B161&amp;$C$144,Inputs!$E$4:$E$183,0))</f>
        <v>90.977896143179024</v>
      </c>
      <c r="I161" s="26">
        <f>INDEX(Inputs!L$4:L$183,MATCH($B161&amp;$C$144,Inputs!$E$4:$E$183,0))</f>
        <v>95.216878380944209</v>
      </c>
      <c r="J161" s="26">
        <f>INDEX(Inputs!M$4:M$183,MATCH($B161&amp;$C$144,Inputs!$E$4:$E$183,0))</f>
        <v>96.072938633764537</v>
      </c>
      <c r="K161" s="148">
        <f>INDEX(Inputs!N$4:N$183,MATCH($B161&amp;$C$144,Inputs!$E$4:$E$183,0))</f>
        <v>96.176217297585993</v>
      </c>
      <c r="L161" s="112">
        <f>INDEX(Inputs!O$4:O$183,MATCH($B161&amp;$C$144,Inputs!$E$4:$E$183,0))</f>
        <v>96.183255211731236</v>
      </c>
      <c r="M161" s="112">
        <f>INDEX(Inputs!P$4:P$183,MATCH($B161&amp;$C$144,Inputs!$E$4:$E$183,0))</f>
        <v>96.225124526443395</v>
      </c>
      <c r="N161" s="112">
        <f>INDEX(Inputs!Q$4:Q$183,MATCH($B161&amp;$C$144,Inputs!$E$4:$E$183,0))</f>
        <v>95.963161817172832</v>
      </c>
      <c r="O161" s="112">
        <f>INDEX(Inputs!R$4:R$183,MATCH($B161&amp;$C$144,Inputs!$E$4:$E$183,0))</f>
        <v>96.036000803110937</v>
      </c>
      <c r="P161" s="112">
        <f>INDEX(Inputs!S$4:S$183,MATCH($B161&amp;$C$144,Inputs!$E$4:$E$183,0))</f>
        <v>96.129596816349391</v>
      </c>
      <c r="Q161" s="108">
        <f>AVERAGE($H$161:$K$161)</f>
        <v>94.610982613868444</v>
      </c>
      <c r="R161" s="108">
        <f t="shared" ref="R161:U161" si="74">AVERAGE($H$161:$K$161)</f>
        <v>94.610982613868444</v>
      </c>
      <c r="S161" s="108">
        <f t="shared" si="74"/>
        <v>94.610982613868444</v>
      </c>
      <c r="T161" s="108">
        <f t="shared" si="74"/>
        <v>94.610982613868444</v>
      </c>
      <c r="U161" s="108">
        <f t="shared" si="74"/>
        <v>94.610982613868444</v>
      </c>
      <c r="V161" s="106">
        <f t="shared" si="61"/>
        <v>96.183255211731236</v>
      </c>
      <c r="W161" s="106">
        <f t="shared" si="62"/>
        <v>96.225124526443395</v>
      </c>
      <c r="X161" s="106">
        <f t="shared" si="63"/>
        <v>95.963161817172832</v>
      </c>
      <c r="Y161" s="106">
        <f t="shared" si="64"/>
        <v>96.036000803110937</v>
      </c>
      <c r="Z161" s="106">
        <f t="shared" si="65"/>
        <v>96.129596816349391</v>
      </c>
      <c r="AA161" s="67"/>
      <c r="AB161" s="64" t="s">
        <v>102</v>
      </c>
    </row>
    <row r="162" spans="1:40" s="83" customFormat="1" ht="13">
      <c r="A162" s="3"/>
      <c r="B162" s="20" t="s">
        <v>32</v>
      </c>
      <c r="C162" s="26">
        <f>INDEX(Inputs!F$4:F$183,MATCH($B162&amp;$C$144,Inputs!$E$4:$E$183,0))</f>
        <v>98.698029060566824</v>
      </c>
      <c r="D162" s="26">
        <f>INDEX(Inputs!G$4:G$183,MATCH($B162&amp;$C$144,Inputs!$E$4:$E$183,0))</f>
        <v>98.720250601673243</v>
      </c>
      <c r="E162" s="26">
        <f>INDEX(Inputs!H$4:H$183,MATCH($B162&amp;$C$144,Inputs!$E$4:$E$183,0))</f>
        <v>98.567507613640643</v>
      </c>
      <c r="F162" s="26">
        <f>INDEX(Inputs!I$4:I$183,MATCH($B162&amp;$C$144,Inputs!$E$4:$E$183,0))</f>
        <v>98.435165820137442</v>
      </c>
      <c r="G162" s="26">
        <f>INDEX(Inputs!J$4:J$183,MATCH($B162&amp;$C$144,Inputs!$E$4:$E$183,0))</f>
        <v>98.392682375969258</v>
      </c>
      <c r="H162" s="26">
        <f>INDEX(Inputs!K$4:K$183,MATCH($B162&amp;$C$144,Inputs!$E$4:$E$183,0))</f>
        <v>98.404197180019679</v>
      </c>
      <c r="I162" s="26">
        <f>INDEX(Inputs!L$4:L$183,MATCH($B162&amp;$C$144,Inputs!$E$4:$E$183,0))</f>
        <v>98.684634959320448</v>
      </c>
      <c r="J162" s="26">
        <f>INDEX(Inputs!M$4:M$183,MATCH($B162&amp;$C$144,Inputs!$E$4:$E$183,0))</f>
        <v>99.465071265176832</v>
      </c>
      <c r="K162" s="148">
        <f>INDEX(Inputs!N$4:N$183,MATCH($B162&amp;$C$144,Inputs!$E$4:$E$183,0))</f>
        <v>99.698773317848577</v>
      </c>
      <c r="L162" s="112">
        <f>INDEX(Inputs!O$4:O$183,MATCH($B162&amp;$C$144,Inputs!$E$4:$E$183,0))</f>
        <v>98.687364035249416</v>
      </c>
      <c r="M162" s="112">
        <f>INDEX(Inputs!P$4:P$183,MATCH($B162&amp;$C$144,Inputs!$E$4:$E$183,0))</f>
        <v>98.685619346501753</v>
      </c>
      <c r="N162" s="112">
        <f>INDEX(Inputs!Q$4:Q$183,MATCH($B162&amp;$C$144,Inputs!$E$4:$E$183,0))</f>
        <v>98.685817939510599</v>
      </c>
      <c r="O162" s="112">
        <f>INDEX(Inputs!R$4:R$183,MATCH($B162&amp;$C$144,Inputs!$E$4:$E$183,0))</f>
        <v>98.685627297367532</v>
      </c>
      <c r="P162" s="112">
        <f>INDEX(Inputs!S$4:S$183,MATCH($B162&amp;$C$144,Inputs!$E$4:$E$183,0))</f>
        <v>98.685533420219684</v>
      </c>
      <c r="Q162" s="109">
        <f t="shared" ref="Q162:U162" si="75">(Q106/Q134)*100</f>
        <v>99.321974706501521</v>
      </c>
      <c r="R162" s="109">
        <f t="shared" si="75"/>
        <v>99.424704546270931</v>
      </c>
      <c r="S162" s="109">
        <f t="shared" si="75"/>
        <v>99.526346137196271</v>
      </c>
      <c r="T162" s="109">
        <f t="shared" si="75"/>
        <v>99.626916680402076</v>
      </c>
      <c r="U162" s="109">
        <f t="shared" si="75"/>
        <v>99.726433016399412</v>
      </c>
      <c r="V162" s="106">
        <f t="shared" si="61"/>
        <v>98.687364035249416</v>
      </c>
      <c r="W162" s="106">
        <f t="shared" si="62"/>
        <v>98.685619346501753</v>
      </c>
      <c r="X162" s="106">
        <f t="shared" si="63"/>
        <v>98.685817939510599</v>
      </c>
      <c r="Y162" s="106">
        <f t="shared" si="64"/>
        <v>98.685627297367532</v>
      </c>
      <c r="Z162" s="106">
        <f t="shared" si="65"/>
        <v>98.685533420219684</v>
      </c>
      <c r="AA162" s="68"/>
      <c r="AB162" s="64" t="s">
        <v>102</v>
      </c>
    </row>
    <row r="163" spans="1:40" s="83" customFormat="1" ht="13">
      <c r="A163" s="3"/>
      <c r="B163" s="20" t="s">
        <v>33</v>
      </c>
      <c r="C163" s="26">
        <f>INDEX(Inputs!F$4:F$183,MATCH($B163&amp;$C$144,Inputs!$E$4:$E$183,0))</f>
        <v>95.77006507592192</v>
      </c>
      <c r="D163" s="26">
        <f>INDEX(Inputs!G$4:G$183,MATCH($B163&amp;$C$144,Inputs!$E$4:$E$183,0))</f>
        <v>95.568039950062428</v>
      </c>
      <c r="E163" s="26">
        <f>INDEX(Inputs!H$4:H$183,MATCH($B163&amp;$C$144,Inputs!$E$4:$E$183,0))</f>
        <v>95.864039705218829</v>
      </c>
      <c r="F163" s="26">
        <f>INDEX(Inputs!I$4:I$183,MATCH($B163&amp;$C$144,Inputs!$E$4:$E$183,0))</f>
        <v>96.440332444723225</v>
      </c>
      <c r="G163" s="26">
        <f>INDEX(Inputs!J$4:J$183,MATCH($B163&amp;$C$144,Inputs!$E$4:$E$183,0))</f>
        <v>100</v>
      </c>
      <c r="H163" s="26">
        <f>INDEX(Inputs!K$4:K$183,MATCH($B163&amp;$C$144,Inputs!$E$4:$E$183,0))</f>
        <v>100</v>
      </c>
      <c r="I163" s="26">
        <f>INDEX(Inputs!L$4:L$183,MATCH($B163&amp;$C$144,Inputs!$E$4:$E$183,0))</f>
        <v>100</v>
      </c>
      <c r="J163" s="26">
        <f>INDEX(Inputs!M$4:M$183,MATCH($B163&amp;$C$144,Inputs!$E$4:$E$183,0))</f>
        <v>100</v>
      </c>
      <c r="K163" s="148">
        <f>INDEX(Inputs!N$4:N$183,MATCH($B163&amp;$C$144,Inputs!$E$4:$E$183,0))</f>
        <v>0</v>
      </c>
      <c r="L163" s="112">
        <f>INDEX(Inputs!O$4:O$183,MATCH($B163&amp;$C$144,Inputs!$E$4:$E$183,0))</f>
        <v>0</v>
      </c>
      <c r="M163" s="112">
        <f>INDEX(Inputs!P$4:P$183,MATCH($B163&amp;$C$144,Inputs!$E$4:$E$183,0))</f>
        <v>0</v>
      </c>
      <c r="N163" s="112">
        <f>INDEX(Inputs!Q$4:Q$183,MATCH($B163&amp;$C$144,Inputs!$E$4:$E$183,0))</f>
        <v>0</v>
      </c>
      <c r="O163" s="112">
        <f>INDEX(Inputs!R$4:R$183,MATCH($B163&amp;$C$144,Inputs!$E$4:$E$183,0))</f>
        <v>0</v>
      </c>
      <c r="P163" s="112">
        <f>INDEX(Inputs!S$4:S$183,MATCH($B163&amp;$C$144,Inputs!$E$4:$E$183,0))</f>
        <v>0</v>
      </c>
      <c r="Q163" s="108">
        <f>AVERAGE($H$163:$J$163)</f>
        <v>100</v>
      </c>
      <c r="R163" s="108">
        <f t="shared" ref="R163:U163" si="76">AVERAGE($H$163:$J$163)</f>
        <v>100</v>
      </c>
      <c r="S163" s="108">
        <f t="shared" si="76"/>
        <v>100</v>
      </c>
      <c r="T163" s="108">
        <f t="shared" si="76"/>
        <v>100</v>
      </c>
      <c r="U163" s="108">
        <f t="shared" si="76"/>
        <v>100</v>
      </c>
      <c r="V163" s="106">
        <f t="shared" si="61"/>
        <v>100</v>
      </c>
      <c r="W163" s="106">
        <f t="shared" si="62"/>
        <v>100</v>
      </c>
      <c r="X163" s="106">
        <f t="shared" si="63"/>
        <v>100</v>
      </c>
      <c r="Y163" s="106">
        <f t="shared" si="64"/>
        <v>100</v>
      </c>
      <c r="Z163" s="106">
        <f t="shared" si="65"/>
        <v>100</v>
      </c>
      <c r="AA163" s="69"/>
      <c r="AB163" s="64" t="s">
        <v>39</v>
      </c>
    </row>
    <row r="164" spans="1:40" s="83" customFormat="1" ht="13">
      <c r="A164" s="3"/>
      <c r="B164" s="20" t="s">
        <v>34</v>
      </c>
      <c r="C164" s="26">
        <f>INDEX(Inputs!F$4:F$183,MATCH($B164&amp;$C$144,Inputs!$E$4:$E$183,0))</f>
        <v>24.538018782187208</v>
      </c>
      <c r="D164" s="26">
        <f>INDEX(Inputs!G$4:G$183,MATCH($B164&amp;$C$144,Inputs!$E$4:$E$183,0))</f>
        <v>17.018623860360009</v>
      </c>
      <c r="E164" s="26">
        <f>INDEX(Inputs!H$4:H$183,MATCH($B164&amp;$C$144,Inputs!$E$4:$E$183,0))</f>
        <v>19.018785902810119</v>
      </c>
      <c r="F164" s="26">
        <f>INDEX(Inputs!I$4:I$183,MATCH($B164&amp;$C$144,Inputs!$E$4:$E$183,0))</f>
        <v>18.900315143473208</v>
      </c>
      <c r="G164" s="26">
        <f>INDEX(Inputs!J$4:J$183,MATCH($B164&amp;$C$144,Inputs!$E$4:$E$183,0))</f>
        <v>45.500809622947024</v>
      </c>
      <c r="H164" s="26">
        <f>INDEX(Inputs!K$4:K$183,MATCH($B164&amp;$C$144,Inputs!$E$4:$E$183,0))</f>
        <v>53.624908176527086</v>
      </c>
      <c r="I164" s="26">
        <f>INDEX(Inputs!L$4:L$183,MATCH($B164&amp;$C$144,Inputs!$E$4:$E$183,0))</f>
        <v>56.799508132580634</v>
      </c>
      <c r="J164" s="26">
        <f>INDEX(Inputs!M$4:M$183,MATCH($B164&amp;$C$144,Inputs!$E$4:$E$183,0))</f>
        <v>60.316307142058804</v>
      </c>
      <c r="K164" s="148">
        <f>INDEX(Inputs!N$4:N$183,MATCH($B164&amp;$C$144,Inputs!$E$4:$E$183,0))</f>
        <v>63.922981646211007</v>
      </c>
      <c r="L164" s="112">
        <f>INDEX(Inputs!O$4:O$183,MATCH($B164&amp;$C$144,Inputs!$E$4:$E$183,0))</f>
        <v>56.798850574712645</v>
      </c>
      <c r="M164" s="112">
        <f>INDEX(Inputs!P$4:P$183,MATCH($B164&amp;$C$144,Inputs!$E$4:$E$183,0))</f>
        <v>59.410944579993028</v>
      </c>
      <c r="N164" s="112">
        <f>INDEX(Inputs!Q$4:Q$183,MATCH($B164&amp;$C$144,Inputs!$E$4:$E$183,0))</f>
        <v>59.80677453148644</v>
      </c>
      <c r="O164" s="112">
        <f>INDEX(Inputs!R$4:R$183,MATCH($B164&amp;$C$144,Inputs!$E$4:$E$183,0))</f>
        <v>59.837752042795834</v>
      </c>
      <c r="P164" s="112">
        <f>INDEX(Inputs!S$4:S$183,MATCH($B164&amp;$C$144,Inputs!$E$4:$E$183,0))</f>
        <v>59.86584352368515</v>
      </c>
      <c r="Q164" s="108">
        <f>AVERAGE($H$164:$K$164)</f>
        <v>58.665926274344386</v>
      </c>
      <c r="R164" s="108">
        <f t="shared" ref="R164:U164" si="77">AVERAGE($H$164:$K$164)</f>
        <v>58.665926274344386</v>
      </c>
      <c r="S164" s="108">
        <f t="shared" si="77"/>
        <v>58.665926274344386</v>
      </c>
      <c r="T164" s="108">
        <f t="shared" si="77"/>
        <v>58.665926274344386</v>
      </c>
      <c r="U164" s="108">
        <f t="shared" si="77"/>
        <v>58.665926274344386</v>
      </c>
      <c r="V164" s="106">
        <f t="shared" si="61"/>
        <v>56.798850574712645</v>
      </c>
      <c r="W164" s="106">
        <f t="shared" si="62"/>
        <v>59.410944579993028</v>
      </c>
      <c r="X164" s="106">
        <f t="shared" si="63"/>
        <v>59.80677453148644</v>
      </c>
      <c r="Y164" s="106">
        <f t="shared" si="64"/>
        <v>59.837752042795834</v>
      </c>
      <c r="Z164" s="106">
        <f t="shared" si="65"/>
        <v>59.86584352368515</v>
      </c>
      <c r="AA164" s="70"/>
      <c r="AB164" s="64" t="s">
        <v>102</v>
      </c>
    </row>
    <row r="165" spans="1:40" s="83" customFormat="1" ht="13">
      <c r="A165" s="3"/>
      <c r="B165" s="20" t="s">
        <v>35</v>
      </c>
      <c r="C165" s="26">
        <f>INDEX(Inputs!F$4:F$183,MATCH($B165&amp;$C$144,Inputs!$E$4:$E$183,0))</f>
        <v>100</v>
      </c>
      <c r="D165" s="26">
        <f>INDEX(Inputs!G$4:G$183,MATCH($B165&amp;$C$144,Inputs!$E$4:$E$183,0))</f>
        <v>100</v>
      </c>
      <c r="E165" s="26">
        <f>INDEX(Inputs!H$4:H$183,MATCH($B165&amp;$C$144,Inputs!$E$4:$E$183,0))</f>
        <v>99.999999999999972</v>
      </c>
      <c r="F165" s="26">
        <f>INDEX(Inputs!I$4:I$183,MATCH($B165&amp;$C$144,Inputs!$E$4:$E$183,0))</f>
        <v>100</v>
      </c>
      <c r="G165" s="26">
        <f>INDEX(Inputs!J$4:J$183,MATCH($B165&amp;$C$144,Inputs!$E$4:$E$183,0))</f>
        <v>100</v>
      </c>
      <c r="H165" s="26">
        <f>INDEX(Inputs!K$4:K$183,MATCH($B165&amp;$C$144,Inputs!$E$4:$E$183,0))</f>
        <v>100</v>
      </c>
      <c r="I165" s="26">
        <f>INDEX(Inputs!L$4:L$183,MATCH($B165&amp;$C$144,Inputs!$E$4:$E$183,0))</f>
        <v>100</v>
      </c>
      <c r="J165" s="26">
        <f>INDEX(Inputs!M$4:M$183,MATCH($B165&amp;$C$144,Inputs!$E$4:$E$183,0))</f>
        <v>100</v>
      </c>
      <c r="K165" s="148">
        <f>INDEX(Inputs!N$4:N$183,MATCH($B165&amp;$C$144,Inputs!$E$4:$E$183,0))</f>
        <v>100</v>
      </c>
      <c r="L165" s="112">
        <f>INDEX(Inputs!O$4:O$183,MATCH($B165&amp;$C$144,Inputs!$E$4:$E$183,0))</f>
        <v>100</v>
      </c>
      <c r="M165" s="112">
        <f>INDEX(Inputs!P$4:P$183,MATCH($B165&amp;$C$144,Inputs!$E$4:$E$183,0))</f>
        <v>100</v>
      </c>
      <c r="N165" s="112">
        <f>INDEX(Inputs!Q$4:Q$183,MATCH($B165&amp;$C$144,Inputs!$E$4:$E$183,0))</f>
        <v>100</v>
      </c>
      <c r="O165" s="112">
        <f>INDEX(Inputs!R$4:R$183,MATCH($B165&amp;$C$144,Inputs!$E$4:$E$183,0))</f>
        <v>100</v>
      </c>
      <c r="P165" s="112">
        <f>INDEX(Inputs!S$4:S$183,MATCH($B165&amp;$C$144,Inputs!$E$4:$E$183,0))</f>
        <v>100.00000000000003</v>
      </c>
      <c r="Q165" s="108">
        <f t="shared" ref="Q165:U165" si="78">AVERAGE($H$165:$J$165)</f>
        <v>100</v>
      </c>
      <c r="R165" s="108">
        <f t="shared" si="78"/>
        <v>100</v>
      </c>
      <c r="S165" s="108">
        <f t="shared" si="78"/>
        <v>100</v>
      </c>
      <c r="T165" s="108">
        <f t="shared" si="78"/>
        <v>100</v>
      </c>
      <c r="U165" s="108">
        <f t="shared" si="78"/>
        <v>100</v>
      </c>
      <c r="V165" s="106">
        <f t="shared" si="61"/>
        <v>100</v>
      </c>
      <c r="W165" s="106">
        <f t="shared" si="62"/>
        <v>100</v>
      </c>
      <c r="X165" s="106">
        <f t="shared" si="63"/>
        <v>100</v>
      </c>
      <c r="Y165" s="106">
        <f t="shared" si="64"/>
        <v>100</v>
      </c>
      <c r="Z165" s="106">
        <f t="shared" si="65"/>
        <v>100.00000000000003</v>
      </c>
      <c r="AA165" s="70"/>
      <c r="AB165" s="64" t="s">
        <v>102</v>
      </c>
    </row>
    <row r="166" spans="1:40" s="83" customFormat="1" ht="13">
      <c r="A166" s="3"/>
      <c r="B166" s="20" t="s">
        <v>36</v>
      </c>
      <c r="C166" s="26">
        <f>INDEX(Inputs!F$4:F$183,MATCH($B166&amp;$C$144,Inputs!$E$4:$E$183,0))</f>
        <v>83.202368627075046</v>
      </c>
      <c r="D166" s="26">
        <f>INDEX(Inputs!G$4:G$183,MATCH($B166&amp;$C$144,Inputs!$E$4:$E$183,0))</f>
        <v>83.192662856727935</v>
      </c>
      <c r="E166" s="26">
        <f>INDEX(Inputs!H$4:H$183,MATCH($B166&amp;$C$144,Inputs!$E$4:$E$183,0))</f>
        <v>82.666888187300543</v>
      </c>
      <c r="F166" s="26">
        <f>INDEX(Inputs!I$4:I$183,MATCH($B166&amp;$C$144,Inputs!$E$4:$E$183,0))</f>
        <v>86.675201258016656</v>
      </c>
      <c r="G166" s="26">
        <f>INDEX(Inputs!J$4:J$183,MATCH($B166&amp;$C$144,Inputs!$E$4:$E$183,0))</f>
        <v>86.753403815394222</v>
      </c>
      <c r="H166" s="26">
        <f>INDEX(Inputs!K$4:K$183,MATCH($B166&amp;$C$144,Inputs!$E$4:$E$183,0))</f>
        <v>87.119329228102814</v>
      </c>
      <c r="I166" s="26">
        <f>INDEX(Inputs!L$4:L$183,MATCH($B166&amp;$C$144,Inputs!$E$4:$E$183,0))</f>
        <v>87.632530365194782</v>
      </c>
      <c r="J166" s="26">
        <f>INDEX(Inputs!M$4:M$183,MATCH($B166&amp;$C$144,Inputs!$E$4:$E$183,0))</f>
        <v>87.953937784459839</v>
      </c>
      <c r="K166" s="148">
        <f>INDEX(Inputs!N$4:N$183,MATCH($B166&amp;$C$144,Inputs!$E$4:$E$183,0))</f>
        <v>87.555931956037398</v>
      </c>
      <c r="L166" s="112">
        <f>INDEX(Inputs!O$4:O$183,MATCH($B166&amp;$C$144,Inputs!$E$4:$E$183,0))</f>
        <v>87.06212620529719</v>
      </c>
      <c r="M166" s="112">
        <f>INDEX(Inputs!P$4:P$183,MATCH($B166&amp;$C$144,Inputs!$E$4:$E$183,0))</f>
        <v>87.533495736906204</v>
      </c>
      <c r="N166" s="112">
        <f>INDEX(Inputs!Q$4:Q$183,MATCH($B166&amp;$C$144,Inputs!$E$4:$E$183,0))</f>
        <v>87.499999999999972</v>
      </c>
      <c r="O166" s="112">
        <f>INDEX(Inputs!R$4:R$183,MATCH($B166&amp;$C$144,Inputs!$E$4:$E$183,0))</f>
        <v>89.05222204395956</v>
      </c>
      <c r="P166" s="112">
        <f>INDEX(Inputs!S$4:S$183,MATCH($B166&amp;$C$144,Inputs!$E$4:$E$183,0))</f>
        <v>88.907298149195839</v>
      </c>
      <c r="Q166" s="109">
        <f t="shared" ref="Q166:U166" si="79">(Q110/Q138)*100</f>
        <v>89.400533543544697</v>
      </c>
      <c r="R166" s="109">
        <f t="shared" si="79"/>
        <v>90.119203513171811</v>
      </c>
      <c r="S166" s="109">
        <f t="shared" si="79"/>
        <v>90.841639066964589</v>
      </c>
      <c r="T166" s="109">
        <f t="shared" si="79"/>
        <v>91.567869878216371</v>
      </c>
      <c r="U166" s="109">
        <f t="shared" si="79"/>
        <v>92.297925932814096</v>
      </c>
      <c r="V166" s="106">
        <f t="shared" si="61"/>
        <v>87.06212620529719</v>
      </c>
      <c r="W166" s="106">
        <f t="shared" si="62"/>
        <v>87.533495736906204</v>
      </c>
      <c r="X166" s="106">
        <f t="shared" si="63"/>
        <v>87.499999999999972</v>
      </c>
      <c r="Y166" s="106">
        <f t="shared" si="64"/>
        <v>89.05222204395956</v>
      </c>
      <c r="Z166" s="106">
        <f t="shared" si="65"/>
        <v>88.907298149195839</v>
      </c>
      <c r="AA166" s="70"/>
      <c r="AB166" s="64" t="s">
        <v>102</v>
      </c>
    </row>
    <row r="167" spans="1:40" s="83" customFormat="1" ht="13">
      <c r="A167" s="3"/>
      <c r="B167" s="20" t="s">
        <v>37</v>
      </c>
      <c r="C167" s="26">
        <f>INDEX(Inputs!F$4:F$183,MATCH($B167&amp;$C$144,Inputs!$E$4:$E$183,0))</f>
        <v>60.482066034884497</v>
      </c>
      <c r="D167" s="26">
        <f>INDEX(Inputs!G$4:G$183,MATCH($B167&amp;$C$144,Inputs!$E$4:$E$183,0))</f>
        <v>64.888413698359898</v>
      </c>
      <c r="E167" s="26">
        <f>INDEX(Inputs!H$4:H$183,MATCH($B167&amp;$C$144,Inputs!$E$4:$E$183,0))</f>
        <v>68.143643915565363</v>
      </c>
      <c r="F167" s="26">
        <f>INDEX(Inputs!I$4:I$183,MATCH($B167&amp;$C$144,Inputs!$E$4:$E$183,0))</f>
        <v>65.358253415038178</v>
      </c>
      <c r="G167" s="26">
        <f>INDEX(Inputs!J$4:J$183,MATCH($B167&amp;$C$144,Inputs!$E$4:$E$183,0))</f>
        <v>63.932961826915061</v>
      </c>
      <c r="H167" s="26">
        <f>INDEX(Inputs!K$4:K$183,MATCH($B167&amp;$C$144,Inputs!$E$4:$E$183,0))</f>
        <v>69.656269358989704</v>
      </c>
      <c r="I167" s="26">
        <f>INDEX(Inputs!L$4:L$183,MATCH($B167&amp;$C$144,Inputs!$E$4:$E$183,0))</f>
        <v>72.1401977147259</v>
      </c>
      <c r="J167" s="26">
        <f>INDEX(Inputs!M$4:M$183,MATCH($B167&amp;$C$144,Inputs!$E$4:$E$183,0))</f>
        <v>78.673443063491703</v>
      </c>
      <c r="K167" s="148">
        <f>INDEX(Inputs!N$4:N$183,MATCH($B167&amp;$C$144,Inputs!$E$4:$E$183,0))</f>
        <v>81.177564582341049</v>
      </c>
      <c r="L167" s="112">
        <f>INDEX(Inputs!O$4:O$183,MATCH($B167&amp;$C$144,Inputs!$E$4:$E$183,0))</f>
        <v>75.661287691455797</v>
      </c>
      <c r="M167" s="112">
        <f>INDEX(Inputs!P$4:P$183,MATCH($B167&amp;$C$144,Inputs!$E$4:$E$183,0))</f>
        <v>75.661287691455797</v>
      </c>
      <c r="N167" s="112">
        <f>INDEX(Inputs!Q$4:Q$183,MATCH($B167&amp;$C$144,Inputs!$E$4:$E$183,0))</f>
        <v>80.235708666174915</v>
      </c>
      <c r="O167" s="112">
        <f>INDEX(Inputs!R$4:R$183,MATCH($B167&amp;$C$144,Inputs!$E$4:$E$183,0))</f>
        <v>80.235708666174816</v>
      </c>
      <c r="P167" s="112">
        <f>INDEX(Inputs!S$4:S$183,MATCH($B167&amp;$C$144,Inputs!$E$4:$E$183,0))</f>
        <v>84.861818013489625</v>
      </c>
      <c r="Q167" s="108">
        <f>AVERAGE($H$167:$K$167)</f>
        <v>75.411868679887093</v>
      </c>
      <c r="R167" s="108">
        <f t="shared" ref="R167:U167" si="80">AVERAGE($H$167:$K$167)</f>
        <v>75.411868679887093</v>
      </c>
      <c r="S167" s="108">
        <f t="shared" si="80"/>
        <v>75.411868679887093</v>
      </c>
      <c r="T167" s="108">
        <f t="shared" si="80"/>
        <v>75.411868679887093</v>
      </c>
      <c r="U167" s="108">
        <f t="shared" si="80"/>
        <v>75.411868679887093</v>
      </c>
      <c r="V167" s="106">
        <f t="shared" si="61"/>
        <v>75.661287691455797</v>
      </c>
      <c r="W167" s="106">
        <f t="shared" si="62"/>
        <v>75.661287691455797</v>
      </c>
      <c r="X167" s="106">
        <f t="shared" si="63"/>
        <v>80.235708666174915</v>
      </c>
      <c r="Y167" s="106">
        <f t="shared" si="64"/>
        <v>80.235708666174816</v>
      </c>
      <c r="Z167" s="106">
        <f t="shared" si="65"/>
        <v>84.861818013489625</v>
      </c>
      <c r="AA167" s="70"/>
      <c r="AB167" s="64" t="s">
        <v>102</v>
      </c>
    </row>
    <row r="168" spans="1:40" s="83" customFormat="1" ht="13">
      <c r="A168" s="3"/>
      <c r="B168" s="21" t="s">
        <v>40</v>
      </c>
      <c r="C168" s="110">
        <f ca="1">AVERAGE(C148:C167)</f>
        <v>74.435660553519028</v>
      </c>
      <c r="D168" s="110">
        <f t="shared" ref="D168:Z168" ca="1" si="81">AVERAGE(D148:D167)</f>
        <v>74.577913608400152</v>
      </c>
      <c r="E168" s="110">
        <f t="shared" ca="1" si="81"/>
        <v>75.268072953122299</v>
      </c>
      <c r="F168" s="110">
        <f t="shared" ca="1" si="81"/>
        <v>75.318009132276956</v>
      </c>
      <c r="G168" s="110">
        <f t="shared" ca="1" si="81"/>
        <v>76.918746956507931</v>
      </c>
      <c r="H168" s="110">
        <f t="shared" ca="1" si="81"/>
        <v>78.831799233531456</v>
      </c>
      <c r="I168" s="110">
        <f t="shared" ca="1" si="81"/>
        <v>88.942613307163498</v>
      </c>
      <c r="J168" s="110">
        <f t="shared" ca="1" si="81"/>
        <v>89.958813528064141</v>
      </c>
      <c r="K168" s="149">
        <f t="shared" ca="1" si="81"/>
        <v>79.848687400878958</v>
      </c>
      <c r="L168" s="110">
        <f t="shared" ca="1" si="81"/>
        <v>79.705299180563799</v>
      </c>
      <c r="M168" s="110">
        <f t="shared" ca="1" si="81"/>
        <v>79.938066463989145</v>
      </c>
      <c r="N168" s="110">
        <f t="shared" ca="1" si="81"/>
        <v>80.262114907718228</v>
      </c>
      <c r="O168" s="110">
        <f t="shared" ca="1" si="81"/>
        <v>80.342892260377042</v>
      </c>
      <c r="P168" s="110">
        <f t="shared" ca="1" si="81"/>
        <v>80.734569862771565</v>
      </c>
      <c r="Q168" s="110">
        <f t="shared" ca="1" si="81"/>
        <v>89.073132000374073</v>
      </c>
      <c r="R168" s="110">
        <f t="shared" ca="1" si="81"/>
        <v>89.32219397744943</v>
      </c>
      <c r="S168" s="110">
        <f t="shared" ca="1" si="81"/>
        <v>89.568506711395727</v>
      </c>
      <c r="T168" s="110">
        <f t="shared" ca="1" si="81"/>
        <v>89.812141354719202</v>
      </c>
      <c r="U168" s="110">
        <f t="shared" ca="1" si="81"/>
        <v>90.053166766047966</v>
      </c>
      <c r="V168" s="107">
        <f t="shared" ca="1" si="81"/>
        <v>89.356632210478892</v>
      </c>
      <c r="W168" s="107">
        <f t="shared" ca="1" si="81"/>
        <v>89.639397100727393</v>
      </c>
      <c r="X168" s="107">
        <f t="shared" ca="1" si="81"/>
        <v>90.012476813033643</v>
      </c>
      <c r="Y168" s="107">
        <f t="shared" ca="1" si="81"/>
        <v>90.141346843505261</v>
      </c>
      <c r="Z168" s="107">
        <f t="shared" ca="1" si="81"/>
        <v>90.58020522817823</v>
      </c>
      <c r="AA168" s="80"/>
      <c r="AB168" s="64" t="s">
        <v>102</v>
      </c>
    </row>
    <row r="169" spans="1:40">
      <c r="C169" s="6"/>
      <c r="L169" s="131"/>
      <c r="V169" s="79"/>
      <c r="W169" s="79"/>
      <c r="X169" s="79"/>
      <c r="Y169" s="79"/>
      <c r="Z169" s="79"/>
      <c r="AB169" s="67"/>
    </row>
    <row r="170" spans="1:40" ht="18">
      <c r="A170" s="14" t="s">
        <v>61</v>
      </c>
      <c r="B170" s="13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</row>
    <row r="171" spans="1:40">
      <c r="B171" s="7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79"/>
      <c r="W171" s="79"/>
      <c r="X171" s="79"/>
      <c r="Y171" s="79"/>
      <c r="Z171" s="79"/>
      <c r="AB171" s="67"/>
    </row>
    <row r="172" spans="1:40">
      <c r="B172" s="18" t="s">
        <v>62</v>
      </c>
      <c r="C172" s="2" t="s">
        <v>80</v>
      </c>
      <c r="V172" s="2"/>
      <c r="W172" s="79"/>
      <c r="X172" s="79"/>
      <c r="Y172" s="79"/>
      <c r="Z172" s="79"/>
      <c r="AB172" s="67"/>
    </row>
    <row r="173" spans="1:40" ht="15" customHeight="1">
      <c r="B173" s="17"/>
      <c r="C173" s="137" t="s">
        <v>64</v>
      </c>
      <c r="D173" s="137"/>
      <c r="E173" s="137"/>
      <c r="F173" s="137"/>
      <c r="G173" s="137"/>
      <c r="H173" s="137"/>
      <c r="I173" s="137"/>
      <c r="J173" s="136"/>
      <c r="K173" s="154"/>
      <c r="L173" s="165" t="s">
        <v>65</v>
      </c>
      <c r="M173" s="166"/>
      <c r="N173" s="166"/>
      <c r="O173" s="166"/>
      <c r="P173" s="167"/>
      <c r="Q173" s="129"/>
      <c r="R173" s="129"/>
      <c r="S173" s="129"/>
      <c r="T173" s="129"/>
      <c r="U173" s="130"/>
      <c r="V173" s="78"/>
      <c r="W173" s="78"/>
      <c r="X173" s="78"/>
      <c r="Y173" s="78"/>
      <c r="Z173" s="78"/>
      <c r="AA173" s="177"/>
      <c r="AB173" s="178" t="s">
        <v>0</v>
      </c>
    </row>
    <row r="174" spans="1:40" s="95" customFormat="1" ht="17.25" customHeight="1" thickBot="1">
      <c r="A174" s="45"/>
      <c r="B174" s="46"/>
      <c r="C174" s="47" t="s">
        <v>8</v>
      </c>
      <c r="D174" s="47" t="s">
        <v>9</v>
      </c>
      <c r="E174" s="47" t="s">
        <v>10</v>
      </c>
      <c r="F174" s="47" t="s">
        <v>11</v>
      </c>
      <c r="G174" s="47" t="s">
        <v>12</v>
      </c>
      <c r="H174" s="47" t="s">
        <v>13</v>
      </c>
      <c r="I174" s="47" t="s">
        <v>14</v>
      </c>
      <c r="J174" s="132" t="s">
        <v>15</v>
      </c>
      <c r="K174" s="147" t="s">
        <v>16</v>
      </c>
      <c r="L174" s="62" t="s">
        <v>17</v>
      </c>
      <c r="M174" s="62" t="s">
        <v>18</v>
      </c>
      <c r="N174" s="62" t="s">
        <v>19</v>
      </c>
      <c r="O174" s="62" t="s">
        <v>20</v>
      </c>
      <c r="P174" s="62" t="s">
        <v>21</v>
      </c>
      <c r="Q174" s="48" t="s">
        <v>17</v>
      </c>
      <c r="R174" s="48" t="s">
        <v>18</v>
      </c>
      <c r="S174" s="48" t="s">
        <v>19</v>
      </c>
      <c r="T174" s="48" t="s">
        <v>20</v>
      </c>
      <c r="U174" s="48" t="s">
        <v>21</v>
      </c>
      <c r="V174" s="63" t="s">
        <v>17</v>
      </c>
      <c r="W174" s="63" t="s">
        <v>18</v>
      </c>
      <c r="X174" s="63" t="s">
        <v>19</v>
      </c>
      <c r="Y174" s="63" t="s">
        <v>20</v>
      </c>
      <c r="Z174" s="63" t="s">
        <v>21</v>
      </c>
      <c r="AA174" s="177"/>
      <c r="AB174" s="178"/>
    </row>
    <row r="175" spans="1:40" s="96" customFormat="1" ht="14.25" customHeight="1">
      <c r="A175" s="56"/>
      <c r="B175" s="58" t="s">
        <v>38</v>
      </c>
      <c r="C175" s="57">
        <v>1</v>
      </c>
      <c r="D175" s="57">
        <v>2</v>
      </c>
      <c r="E175" s="57">
        <v>3</v>
      </c>
      <c r="F175" s="57">
        <v>4</v>
      </c>
      <c r="G175" s="57">
        <v>5</v>
      </c>
      <c r="H175" s="57">
        <v>6</v>
      </c>
      <c r="I175" s="58">
        <v>7</v>
      </c>
      <c r="J175" s="57">
        <v>8</v>
      </c>
      <c r="K175" s="142">
        <v>9</v>
      </c>
      <c r="L175" s="59">
        <v>10</v>
      </c>
      <c r="M175" s="59">
        <v>11</v>
      </c>
      <c r="N175" s="59">
        <v>12</v>
      </c>
      <c r="O175" s="59">
        <v>13</v>
      </c>
      <c r="P175" s="59">
        <v>14</v>
      </c>
      <c r="Q175" s="60">
        <v>10</v>
      </c>
      <c r="R175" s="60">
        <v>11</v>
      </c>
      <c r="S175" s="60">
        <v>12</v>
      </c>
      <c r="T175" s="60">
        <v>13</v>
      </c>
      <c r="U175" s="60">
        <v>14</v>
      </c>
      <c r="V175" s="77">
        <v>10</v>
      </c>
      <c r="W175" s="77">
        <v>11</v>
      </c>
      <c r="X175" s="77">
        <v>12</v>
      </c>
      <c r="Y175" s="77">
        <v>13</v>
      </c>
      <c r="Z175" s="77">
        <v>14</v>
      </c>
      <c r="AA175" s="66"/>
      <c r="AB175" s="76"/>
      <c r="AD175" s="168" t="s">
        <v>116</v>
      </c>
      <c r="AE175" s="169"/>
      <c r="AF175" s="169"/>
      <c r="AG175" s="169"/>
      <c r="AH175" s="169"/>
      <c r="AI175" s="169"/>
      <c r="AJ175" s="169"/>
      <c r="AK175" s="169"/>
      <c r="AL175" s="169"/>
      <c r="AM175" s="169"/>
      <c r="AN175" s="170"/>
    </row>
    <row r="176" spans="1:40" s="83" customFormat="1" ht="14.25" customHeight="1">
      <c r="A176" s="3"/>
      <c r="B176" s="20" t="s">
        <v>7</v>
      </c>
      <c r="C176" s="28">
        <f>INDEX(Inputs!F$4:F$183,MATCH($B176&amp;$C$172,Inputs!$E$4:$E$183,0))</f>
        <v>4.9031223418861236</v>
      </c>
      <c r="D176" s="28">
        <f>INDEX(Inputs!G$4:G$183,MATCH($B176&amp;$C$172,Inputs!$E$4:$E$183,0))</f>
        <v>4.9724700319536037</v>
      </c>
      <c r="E176" s="28">
        <f>INDEX(Inputs!H$4:H$183,MATCH($B176&amp;$C$172,Inputs!$E$4:$E$183,0))</f>
        <v>5.0468405842691038</v>
      </c>
      <c r="F176" s="28">
        <f>INDEX(Inputs!I$4:I$183,MATCH($B176&amp;$C$172,Inputs!$E$4:$E$183,0))</f>
        <v>5.0365232033530694</v>
      </c>
      <c r="G176" s="28">
        <f>INDEX(Inputs!J$4:J$183,MATCH($B176&amp;$C$172,Inputs!$E$4:$E$183,0))</f>
        <v>5.0468452221390248</v>
      </c>
      <c r="H176" s="28">
        <f>INDEX(Inputs!K$4:K$183,MATCH($B176&amp;$C$172,Inputs!$E$4:$E$183,0))</f>
        <v>5.1425500399966575</v>
      </c>
      <c r="I176" s="28">
        <f>INDEX(Inputs!L$4:L$183,MATCH($B176&amp;$C$172,Inputs!$E$4:$E$183,0))</f>
        <v>5.0218368484456191</v>
      </c>
      <c r="J176" s="28">
        <f>INDEX(Inputs!M$4:M$183,MATCH($B176&amp;$C$172,Inputs!$E$4:$E$183,0))</f>
        <v>5.0313145572235225</v>
      </c>
      <c r="K176" s="150">
        <f>INDEX(Inputs!N$4:N$183,MATCH($B176&amp;$C$172,Inputs!$E$4:$E$183,0))</f>
        <v>5.0393455326793344</v>
      </c>
      <c r="L176" s="34">
        <f>INDEX(Inputs!O$4:O$183,MATCH($B176&amp;$C$172,Inputs!$E$4:$E$183,0))</f>
        <v>5.0218469628384792</v>
      </c>
      <c r="M176" s="34">
        <f>INDEX(Inputs!P$4:P$183,MATCH($B176&amp;$C$172,Inputs!$E$4:$E$183,0))</f>
        <v>5.0218798151001529</v>
      </c>
      <c r="N176" s="34">
        <f>INDEX(Inputs!Q$4:Q$183,MATCH($B176&amp;$C$172,Inputs!$E$4:$E$183,0))</f>
        <v>5.0448770994934842</v>
      </c>
      <c r="O176" s="34">
        <f>INDEX(Inputs!R$4:R$183,MATCH($B176&amp;$C$172,Inputs!$E$4:$E$183,0))</f>
        <v>5.0448651854555404</v>
      </c>
      <c r="P176" s="34">
        <f>INDEX(Inputs!S$4:S$183,MATCH($B176&amp;$C$172,Inputs!$E$4:$E$183,0))</f>
        <v>5.0528420686562514</v>
      </c>
      <c r="Q176" s="100">
        <f xml:space="preserve"> AVERAGE($C176:$K176)</f>
        <v>5.0267609291051176</v>
      </c>
      <c r="R176" s="100">
        <f t="shared" ref="R176:U176" si="82" xml:space="preserve"> AVERAGE($C176:$K176)</f>
        <v>5.0267609291051176</v>
      </c>
      <c r="S176" s="100">
        <f t="shared" si="82"/>
        <v>5.0267609291051176</v>
      </c>
      <c r="T176" s="100">
        <f t="shared" si="82"/>
        <v>5.0267609291051176</v>
      </c>
      <c r="U176" s="100">
        <f t="shared" si="82"/>
        <v>5.0267609291051176</v>
      </c>
      <c r="V176" s="99">
        <f t="shared" ref="V176:V195" si="83" xml:space="preserve"> IF($AB176="Company forecast",L176, IF($AB176="Ofwat forecast",Q176))</f>
        <v>5.0218469628384792</v>
      </c>
      <c r="W176" s="99">
        <f t="shared" ref="W176:W195" si="84" xml:space="preserve"> IF($AB176="Company forecast",M176, IF($AB176="Ofwat forecast",R176))</f>
        <v>5.0218798151001529</v>
      </c>
      <c r="X176" s="99">
        <f t="shared" ref="X176:X195" si="85" xml:space="preserve"> IF($AB176="Company forecast",N176, IF($AB176="Ofwat forecast",S176))</f>
        <v>5.0448770994934842</v>
      </c>
      <c r="Y176" s="99">
        <f t="shared" ref="Y176:Y195" si="86" xml:space="preserve"> IF($AB176="Company forecast",O176, IF($AB176="Ofwat forecast",T176))</f>
        <v>5.0448651854555404</v>
      </c>
      <c r="Z176" s="99">
        <f t="shared" ref="Z176:Z195" si="87" xml:space="preserve"> IF($AB176="Company forecast",P176, IF($AB176="Ofwat forecast",U176))</f>
        <v>5.0528420686562514</v>
      </c>
      <c r="AA176" s="67"/>
      <c r="AB176" s="64" t="s">
        <v>102</v>
      </c>
      <c r="AD176" s="171"/>
      <c r="AE176" s="172"/>
      <c r="AF176" s="172"/>
      <c r="AG176" s="172"/>
      <c r="AH176" s="172"/>
      <c r="AI176" s="172"/>
      <c r="AJ176" s="172"/>
      <c r="AK176" s="172"/>
      <c r="AL176" s="172"/>
      <c r="AM176" s="172"/>
      <c r="AN176" s="173"/>
    </row>
    <row r="177" spans="1:40" s="83" customFormat="1" ht="14.25" customHeight="1">
      <c r="A177" s="3"/>
      <c r="B177" s="20" t="s">
        <v>101</v>
      </c>
      <c r="C177" s="28">
        <f>INDEX(Inputs!F$4:F$183,MATCH($B177&amp;$C$172,Inputs!$E$4:$E$183,0))</f>
        <v>0</v>
      </c>
      <c r="D177" s="28">
        <f>INDEX(Inputs!G$4:G$183,MATCH($B177&amp;$C$172,Inputs!$E$4:$E$183,0))</f>
        <v>0</v>
      </c>
      <c r="E177" s="28">
        <f>INDEX(Inputs!H$4:H$183,MATCH($B177&amp;$C$172,Inputs!$E$4:$E$183,0))</f>
        <v>0</v>
      </c>
      <c r="F177" s="28">
        <f>INDEX(Inputs!I$4:I$183,MATCH($B177&amp;$C$172,Inputs!$E$4:$E$183,0))</f>
        <v>0</v>
      </c>
      <c r="G177" s="28">
        <f>INDEX(Inputs!J$4:J$183,MATCH($B177&amp;$C$172,Inputs!$E$4:$E$183,0))</f>
        <v>0</v>
      </c>
      <c r="H177" s="28">
        <f>INDEX(Inputs!K$4:K$183,MATCH($B177&amp;$C$172,Inputs!$E$4:$E$183,0))</f>
        <v>0</v>
      </c>
      <c r="I177" s="28">
        <f>INDEX(Inputs!L$4:L$183,MATCH($B177&amp;$C$172,Inputs!$E$4:$E$183,0))</f>
        <v>5.2292478513637519</v>
      </c>
      <c r="J177" s="28">
        <f>INDEX(Inputs!M$4:M$183,MATCH($B177&amp;$C$172,Inputs!$E$4:$E$183,0))</f>
        <v>5.228192273335269</v>
      </c>
      <c r="K177" s="150">
        <f>INDEX(Inputs!N$4:N$183,MATCH($B177&amp;$C$172,Inputs!$E$4:$E$183,0))</f>
        <v>5.2132024977698492</v>
      </c>
      <c r="L177" s="34">
        <f>INDEX(Inputs!O$4:O$183,MATCH($B177&amp;$C$172,Inputs!$E$4:$E$183,0))</f>
        <v>5.2310958573829085</v>
      </c>
      <c r="M177" s="34">
        <f>INDEX(Inputs!P$4:P$183,MATCH($B177&amp;$C$172,Inputs!$E$4:$E$183,0))</f>
        <v>5.2319638917128497</v>
      </c>
      <c r="N177" s="34">
        <f>INDEX(Inputs!Q$4:Q$183,MATCH($B177&amp;$C$172,Inputs!$E$4:$E$183,0))</f>
        <v>5.2336930640051227</v>
      </c>
      <c r="O177" s="34">
        <f>INDEX(Inputs!R$4:R$183,MATCH($B177&amp;$C$172,Inputs!$E$4:$E$183,0))</f>
        <v>5.2354821679177714</v>
      </c>
      <c r="P177" s="34">
        <f>INDEX(Inputs!S$4:S$183,MATCH($B177&amp;$C$172,Inputs!$E$4:$E$183,0))</f>
        <v>5.2366835675443006</v>
      </c>
      <c r="Q177" s="100"/>
      <c r="R177" s="100"/>
      <c r="S177" s="100"/>
      <c r="T177" s="100"/>
      <c r="U177" s="100"/>
      <c r="V177" s="99">
        <f t="shared" si="83"/>
        <v>5.2310958573829085</v>
      </c>
      <c r="W177" s="99">
        <f t="shared" si="84"/>
        <v>5.2319638917128497</v>
      </c>
      <c r="X177" s="99">
        <f t="shared" si="85"/>
        <v>5.2336930640051227</v>
      </c>
      <c r="Y177" s="99">
        <f t="shared" si="86"/>
        <v>5.2354821679177714</v>
      </c>
      <c r="Z177" s="99">
        <f t="shared" si="87"/>
        <v>5.2366835675443006</v>
      </c>
      <c r="AA177" s="67"/>
      <c r="AB177" s="64" t="s">
        <v>102</v>
      </c>
      <c r="AD177" s="171"/>
      <c r="AE177" s="172"/>
      <c r="AF177" s="172"/>
      <c r="AG177" s="172"/>
      <c r="AH177" s="172"/>
      <c r="AI177" s="172"/>
      <c r="AJ177" s="172"/>
      <c r="AK177" s="172"/>
      <c r="AL177" s="172"/>
      <c r="AM177" s="172"/>
      <c r="AN177" s="173"/>
    </row>
    <row r="178" spans="1:40" s="83" customFormat="1" ht="14.25" customHeight="1">
      <c r="A178" s="3"/>
      <c r="B178" s="20" t="s">
        <v>22</v>
      </c>
      <c r="C178" s="28">
        <f>INDEX(Inputs!F$4:F$183,MATCH($B178&amp;$C$172,Inputs!$E$4:$E$183,0))</f>
        <v>5.2874040584586268</v>
      </c>
      <c r="D178" s="28">
        <f>INDEX(Inputs!G$4:G$183,MATCH($B178&amp;$C$172,Inputs!$E$4:$E$183,0))</f>
        <v>5.2832218430034121</v>
      </c>
      <c r="E178" s="28">
        <f>INDEX(Inputs!H$4:H$183,MATCH($B178&amp;$C$172,Inputs!$E$4:$E$183,0))</f>
        <v>5.2855657787950356</v>
      </c>
      <c r="F178" s="28">
        <f>INDEX(Inputs!I$4:I$183,MATCH($B178&amp;$C$172,Inputs!$E$4:$E$183,0))</f>
        <v>5.2843074307521194</v>
      </c>
      <c r="G178" s="28">
        <f>INDEX(Inputs!J$4:J$183,MATCH($B178&amp;$C$172,Inputs!$E$4:$E$183,0))</f>
        <v>5.2892458933444182</v>
      </c>
      <c r="H178" s="28">
        <f>INDEX(Inputs!K$4:K$183,MATCH($B178&amp;$C$172,Inputs!$E$4:$E$183,0))</f>
        <v>5.2963342963342965</v>
      </c>
      <c r="I178" s="28">
        <f>INDEX(Inputs!L$4:L$183,MATCH($B178&amp;$C$172,Inputs!$E$4:$E$183,0))</f>
        <v>5.2933208905479265</v>
      </c>
      <c r="J178" s="28">
        <f>INDEX(Inputs!M$4:M$183,MATCH($B178&amp;$C$172,Inputs!$E$4:$E$183,0))</f>
        <v>5.1890243368833744</v>
      </c>
      <c r="K178" s="150">
        <f>INDEX(Inputs!N$4:N$183,MATCH($B178&amp;$C$172,Inputs!$E$4:$E$183,0))</f>
        <v>5.1724518831409831</v>
      </c>
      <c r="L178" s="34">
        <f>INDEX(Inputs!O$4:O$183,MATCH($B178&amp;$C$172,Inputs!$E$4:$E$183,0))</f>
        <v>5.2931088383725609</v>
      </c>
      <c r="M178" s="34">
        <f>INDEX(Inputs!P$4:P$183,MATCH($B178&amp;$C$172,Inputs!$E$4:$E$183,0))</f>
        <v>5.2936523630611028</v>
      </c>
      <c r="N178" s="34">
        <f>INDEX(Inputs!Q$4:Q$183,MATCH($B178&amp;$C$172,Inputs!$E$4:$E$183,0))</f>
        <v>5.2942240552811981</v>
      </c>
      <c r="O178" s="34">
        <f>INDEX(Inputs!R$4:R$183,MATCH($B178&amp;$C$172,Inputs!$E$4:$E$183,0))</f>
        <v>5.2946504979880196</v>
      </c>
      <c r="P178" s="34">
        <f>INDEX(Inputs!S$4:S$183,MATCH($B178&amp;$C$172,Inputs!$E$4:$E$183,0))</f>
        <v>5.2951894976959784</v>
      </c>
      <c r="Q178" s="100">
        <f t="shared" ref="Q178:U178" si="88" xml:space="preserve"> AVERAGE($C178:$K178)</f>
        <v>5.2645418234733548</v>
      </c>
      <c r="R178" s="100">
        <f t="shared" si="88"/>
        <v>5.2645418234733548</v>
      </c>
      <c r="S178" s="100">
        <f t="shared" si="88"/>
        <v>5.2645418234733548</v>
      </c>
      <c r="T178" s="100">
        <f t="shared" si="88"/>
        <v>5.2645418234733548</v>
      </c>
      <c r="U178" s="100">
        <f t="shared" si="88"/>
        <v>5.2645418234733548</v>
      </c>
      <c r="V178" s="99">
        <f t="shared" si="83"/>
        <v>5.2931088383725609</v>
      </c>
      <c r="W178" s="99">
        <f t="shared" si="84"/>
        <v>5.2936523630611028</v>
      </c>
      <c r="X178" s="99">
        <f t="shared" si="85"/>
        <v>5.2942240552811981</v>
      </c>
      <c r="Y178" s="99">
        <f t="shared" si="86"/>
        <v>5.2946504979880196</v>
      </c>
      <c r="Z178" s="99">
        <f t="shared" si="87"/>
        <v>5.2951894976959784</v>
      </c>
      <c r="AA178" s="67"/>
      <c r="AB178" s="64" t="s">
        <v>102</v>
      </c>
      <c r="AD178" s="171"/>
      <c r="AE178" s="172"/>
      <c r="AF178" s="172"/>
      <c r="AG178" s="172"/>
      <c r="AH178" s="172"/>
      <c r="AI178" s="172"/>
      <c r="AJ178" s="172"/>
      <c r="AK178" s="172"/>
      <c r="AL178" s="172"/>
      <c r="AM178" s="172"/>
      <c r="AN178" s="173"/>
    </row>
    <row r="179" spans="1:40" s="83" customFormat="1" ht="14.25" customHeight="1">
      <c r="A179" s="3"/>
      <c r="B179" s="20" t="s">
        <v>23</v>
      </c>
      <c r="C179" s="28">
        <f>INDEX(Inputs!F$4:F$183,MATCH($B179&amp;$C$172,Inputs!$E$4:$E$183,0))</f>
        <v>4.4261447690149218</v>
      </c>
      <c r="D179" s="28">
        <f>INDEX(Inputs!G$4:G$183,MATCH($B179&amp;$C$172,Inputs!$E$4:$E$183,0))</f>
        <v>4.4989080875655203</v>
      </c>
      <c r="E179" s="28">
        <f>INDEX(Inputs!H$4:H$183,MATCH($B179&amp;$C$172,Inputs!$E$4:$E$183,0))</f>
        <v>4.5222175247084415</v>
      </c>
      <c r="F179" s="28">
        <f>INDEX(Inputs!I$4:I$183,MATCH($B179&amp;$C$172,Inputs!$E$4:$E$183,0))</f>
        <v>4.7443353538076991</v>
      </c>
      <c r="G179" s="28">
        <f>INDEX(Inputs!J$4:J$183,MATCH($B179&amp;$C$172,Inputs!$E$4:$E$183,0))</f>
        <v>4.7655092003984123</v>
      </c>
      <c r="H179" s="28">
        <f>INDEX(Inputs!K$4:K$183,MATCH($B179&amp;$C$172,Inputs!$E$4:$E$183,0))</f>
        <v>5.2419961580276482</v>
      </c>
      <c r="I179" s="28">
        <f>INDEX(Inputs!L$4:L$183,MATCH($B179&amp;$C$172,Inputs!$E$4:$E$183,0))</f>
        <v>5.0657937678665457</v>
      </c>
      <c r="J179" s="28">
        <f>INDEX(Inputs!M$4:M$183,MATCH($B179&amp;$C$172,Inputs!$E$4:$E$183,0))</f>
        <v>5.0091916931150884</v>
      </c>
      <c r="K179" s="150">
        <f>INDEX(Inputs!N$4:N$183,MATCH($B179&amp;$C$172,Inputs!$E$4:$E$183,0))</f>
        <v>4.8193742461999083</v>
      </c>
      <c r="L179" s="34">
        <f>INDEX(Inputs!O$4:O$183,MATCH($B179&amp;$C$172,Inputs!$E$4:$E$183,0))</f>
        <v>5.0034745958079627</v>
      </c>
      <c r="M179" s="34">
        <f>INDEX(Inputs!P$4:P$183,MATCH($B179&amp;$C$172,Inputs!$E$4:$E$183,0))</f>
        <v>4.9757497567064419</v>
      </c>
      <c r="N179" s="34">
        <f>INDEX(Inputs!Q$4:Q$183,MATCH($B179&amp;$C$172,Inputs!$E$4:$E$183,0))</f>
        <v>4.9757497567064419</v>
      </c>
      <c r="O179" s="34">
        <f>INDEX(Inputs!R$4:R$183,MATCH($B179&amp;$C$172,Inputs!$E$4:$E$183,0))</f>
        <v>4.9757497567064437</v>
      </c>
      <c r="P179" s="34">
        <f>INDEX(Inputs!S$4:S$183,MATCH($B179&amp;$C$172,Inputs!$E$4:$E$183,0))</f>
        <v>4.975749756706441</v>
      </c>
      <c r="Q179" s="114">
        <f>AVERAGE($G$179:$K$179)</f>
        <v>4.98037301312152</v>
      </c>
      <c r="R179" s="114">
        <f t="shared" ref="R179:U179" si="89">AVERAGE($G$179:$K$179)</f>
        <v>4.98037301312152</v>
      </c>
      <c r="S179" s="114">
        <f t="shared" si="89"/>
        <v>4.98037301312152</v>
      </c>
      <c r="T179" s="114">
        <f t="shared" si="89"/>
        <v>4.98037301312152</v>
      </c>
      <c r="U179" s="114">
        <f t="shared" si="89"/>
        <v>4.98037301312152</v>
      </c>
      <c r="V179" s="99">
        <f t="shared" si="83"/>
        <v>5.0034745958079627</v>
      </c>
      <c r="W179" s="99">
        <f t="shared" si="84"/>
        <v>4.9757497567064419</v>
      </c>
      <c r="X179" s="99">
        <f t="shared" si="85"/>
        <v>4.9757497567064419</v>
      </c>
      <c r="Y179" s="99">
        <f t="shared" si="86"/>
        <v>4.9757497567064437</v>
      </c>
      <c r="Z179" s="99">
        <f t="shared" si="87"/>
        <v>4.975749756706441</v>
      </c>
      <c r="AA179" s="67"/>
      <c r="AB179" s="64" t="s">
        <v>102</v>
      </c>
      <c r="AD179" s="171"/>
      <c r="AE179" s="172"/>
      <c r="AF179" s="172"/>
      <c r="AG179" s="172"/>
      <c r="AH179" s="172"/>
      <c r="AI179" s="172"/>
      <c r="AJ179" s="172"/>
      <c r="AK179" s="172"/>
      <c r="AL179" s="172"/>
      <c r="AM179" s="172"/>
      <c r="AN179" s="173"/>
    </row>
    <row r="180" spans="1:40" s="83" customFormat="1" ht="14.25" customHeight="1">
      <c r="A180" s="3"/>
      <c r="B180" s="20" t="s">
        <v>24</v>
      </c>
      <c r="C180" s="28">
        <f>INDEX(Inputs!F$4:F$183,MATCH($B180&amp;$C$172,Inputs!$E$4:$E$183,0))</f>
        <v>4.3197195093225105</v>
      </c>
      <c r="D180" s="28">
        <f>INDEX(Inputs!G$4:G$183,MATCH($B180&amp;$C$172,Inputs!$E$4:$E$183,0))</f>
        <v>4.358173896571321</v>
      </c>
      <c r="E180" s="28">
        <f>INDEX(Inputs!H$4:H$183,MATCH($B180&amp;$C$172,Inputs!$E$4:$E$183,0))</f>
        <v>4.4250240501325697</v>
      </c>
      <c r="F180" s="28">
        <f>INDEX(Inputs!I$4:I$183,MATCH($B180&amp;$C$172,Inputs!$E$4:$E$183,0))</f>
        <v>4.4420984638985885</v>
      </c>
      <c r="G180" s="28">
        <f>INDEX(Inputs!J$4:J$183,MATCH($B180&amp;$C$172,Inputs!$E$4:$E$183,0))</f>
        <v>4.4175401707544752</v>
      </c>
      <c r="H180" s="28">
        <f>INDEX(Inputs!K$4:K$183,MATCH($B180&amp;$C$172,Inputs!$E$4:$E$183,0))</f>
        <v>4.4531768829382985</v>
      </c>
      <c r="I180" s="28">
        <f>INDEX(Inputs!L$4:L$183,MATCH($B180&amp;$C$172,Inputs!$E$4:$E$183,0))</f>
        <v>4.8734444016788547</v>
      </c>
      <c r="J180" s="28">
        <f>INDEX(Inputs!M$4:M$183,MATCH($B180&amp;$C$172,Inputs!$E$4:$E$183,0))</f>
        <v>4.8733767388906672</v>
      </c>
      <c r="K180" s="150">
        <f>INDEX(Inputs!N$4:N$183,MATCH($B180&amp;$C$172,Inputs!$E$4:$E$183,0))</f>
        <v>4.9782774728690438</v>
      </c>
      <c r="L180" s="34">
        <f>INDEX(Inputs!O$4:O$183,MATCH($B180&amp;$C$172,Inputs!$E$4:$E$183,0))</f>
        <v>4.8734189271563544</v>
      </c>
      <c r="M180" s="34">
        <f>INDEX(Inputs!P$4:P$183,MATCH($B180&amp;$C$172,Inputs!$E$4:$E$183,0))</f>
        <v>4.8734581561375503</v>
      </c>
      <c r="N180" s="34">
        <f>INDEX(Inputs!Q$4:Q$183,MATCH($B180&amp;$C$172,Inputs!$E$4:$E$183,0))</f>
        <v>4.8992943821967199</v>
      </c>
      <c r="O180" s="34">
        <f>INDEX(Inputs!R$4:R$183,MATCH($B180&amp;$C$172,Inputs!$E$4:$E$183,0))</f>
        <v>4.8993434590886817</v>
      </c>
      <c r="P180" s="34">
        <f>INDEX(Inputs!S$4:S$183,MATCH($B180&amp;$C$172,Inputs!$E$4:$E$183,0))</f>
        <v>4.9729158017515775</v>
      </c>
      <c r="Q180" s="100">
        <f t="shared" ref="Q180:U180" si="90" xml:space="preserve"> AVERAGE($C180:$K180)</f>
        <v>4.5712035096729258</v>
      </c>
      <c r="R180" s="100">
        <f t="shared" si="90"/>
        <v>4.5712035096729258</v>
      </c>
      <c r="S180" s="100">
        <f t="shared" si="90"/>
        <v>4.5712035096729258</v>
      </c>
      <c r="T180" s="100">
        <f t="shared" si="90"/>
        <v>4.5712035096729258</v>
      </c>
      <c r="U180" s="100">
        <f t="shared" si="90"/>
        <v>4.5712035096729258</v>
      </c>
      <c r="V180" s="99">
        <f t="shared" si="83"/>
        <v>4.8734189271563544</v>
      </c>
      <c r="W180" s="99">
        <f t="shared" si="84"/>
        <v>4.8734581561375503</v>
      </c>
      <c r="X180" s="99">
        <f t="shared" si="85"/>
        <v>4.8992943821967199</v>
      </c>
      <c r="Y180" s="99">
        <f t="shared" si="86"/>
        <v>4.8993434590886817</v>
      </c>
      <c r="Z180" s="99">
        <f t="shared" si="87"/>
        <v>4.9729158017515775</v>
      </c>
      <c r="AA180" s="67"/>
      <c r="AB180" s="64" t="s">
        <v>102</v>
      </c>
      <c r="AD180" s="171"/>
      <c r="AE180" s="172"/>
      <c r="AF180" s="172"/>
      <c r="AG180" s="172"/>
      <c r="AH180" s="172"/>
      <c r="AI180" s="172"/>
      <c r="AJ180" s="172"/>
      <c r="AK180" s="172"/>
      <c r="AL180" s="172"/>
      <c r="AM180" s="172"/>
      <c r="AN180" s="173"/>
    </row>
    <row r="181" spans="1:40" s="83" customFormat="1" ht="14.25" customHeight="1">
      <c r="A181" s="3"/>
      <c r="B181" s="20" t="s">
        <v>100</v>
      </c>
      <c r="C181" s="28">
        <f>INDEX(Inputs!F$4:F$183,MATCH($B181&amp;$C$172,Inputs!$E$4:$E$183,0))</f>
        <v>0</v>
      </c>
      <c r="D181" s="28">
        <f>INDEX(Inputs!G$4:G$183,MATCH($B181&amp;$C$172,Inputs!$E$4:$E$183,0))</f>
        <v>0</v>
      </c>
      <c r="E181" s="28">
        <f>INDEX(Inputs!H$4:H$183,MATCH($B181&amp;$C$172,Inputs!$E$4:$E$183,0))</f>
        <v>0</v>
      </c>
      <c r="F181" s="28">
        <f>INDEX(Inputs!I$4:I$183,MATCH($B181&amp;$C$172,Inputs!$E$4:$E$183,0))</f>
        <v>0</v>
      </c>
      <c r="G181" s="28">
        <f>INDEX(Inputs!J$4:J$183,MATCH($B181&amp;$C$172,Inputs!$E$4:$E$183,0))</f>
        <v>0</v>
      </c>
      <c r="H181" s="28">
        <f>INDEX(Inputs!K$4:K$183,MATCH($B181&amp;$C$172,Inputs!$E$4:$E$183,0))</f>
        <v>0</v>
      </c>
      <c r="I181" s="28">
        <f>INDEX(Inputs!L$4:L$183,MATCH($B181&amp;$C$172,Inputs!$E$4:$E$183,0))</f>
        <v>4.6194413886023398</v>
      </c>
      <c r="J181" s="28">
        <f>INDEX(Inputs!M$4:M$183,MATCH($B181&amp;$C$172,Inputs!$E$4:$E$183,0))</f>
        <v>4.6878974457304867</v>
      </c>
      <c r="K181" s="150">
        <f>INDEX(Inputs!N$4:N$183,MATCH($B181&amp;$C$172,Inputs!$E$4:$E$183,0))</f>
        <v>4.7130233310155747</v>
      </c>
      <c r="L181" s="34">
        <f>INDEX(Inputs!O$4:O$183,MATCH($B181&amp;$C$172,Inputs!$E$4:$E$183,0))</f>
        <v>4.6466355070765131</v>
      </c>
      <c r="M181" s="34">
        <f>INDEX(Inputs!P$4:P$183,MATCH($B181&amp;$C$172,Inputs!$E$4:$E$183,0))</f>
        <v>4.6952451101094681</v>
      </c>
      <c r="N181" s="34">
        <f>INDEX(Inputs!Q$4:Q$183,MATCH($B181&amp;$C$172,Inputs!$E$4:$E$183,0))</f>
        <v>4.7197280056436073</v>
      </c>
      <c r="O181" s="34">
        <f>INDEX(Inputs!R$4:R$183,MATCH($B181&amp;$C$172,Inputs!$E$4:$E$183,0))</f>
        <v>4.7192171670475656</v>
      </c>
      <c r="P181" s="34">
        <f>INDEX(Inputs!S$4:S$183,MATCH($B181&amp;$C$172,Inputs!$E$4:$E$183,0))</f>
        <v>4.7205591506396027</v>
      </c>
      <c r="Q181" s="100"/>
      <c r="R181" s="100"/>
      <c r="S181" s="100"/>
      <c r="T181" s="100"/>
      <c r="U181" s="100"/>
      <c r="V181" s="99">
        <f t="shared" si="83"/>
        <v>4.6466355070765131</v>
      </c>
      <c r="W181" s="99">
        <f t="shared" si="84"/>
        <v>4.6952451101094681</v>
      </c>
      <c r="X181" s="99">
        <f t="shared" si="85"/>
        <v>4.7197280056436073</v>
      </c>
      <c r="Y181" s="99">
        <f t="shared" si="86"/>
        <v>4.7192171670475656</v>
      </c>
      <c r="Z181" s="99">
        <f t="shared" si="87"/>
        <v>4.7205591506396027</v>
      </c>
      <c r="AA181" s="67"/>
      <c r="AB181" s="64" t="s">
        <v>102</v>
      </c>
      <c r="AD181" s="171"/>
      <c r="AE181" s="172"/>
      <c r="AF181" s="172"/>
      <c r="AG181" s="172"/>
      <c r="AH181" s="172"/>
      <c r="AI181" s="172"/>
      <c r="AJ181" s="172"/>
      <c r="AK181" s="172"/>
      <c r="AL181" s="172"/>
      <c r="AM181" s="172"/>
      <c r="AN181" s="173"/>
    </row>
    <row r="182" spans="1:40" s="83" customFormat="1" ht="14.25" customHeight="1">
      <c r="A182" s="3"/>
      <c r="B182" s="20" t="s">
        <v>63</v>
      </c>
      <c r="C182" s="28">
        <f ca="1">INDEX(Inputs!F$4:F$183,MATCH($B182&amp;$C$172,Inputs!$E$4:$E$183,0))</f>
        <v>4.3701255082482433</v>
      </c>
      <c r="D182" s="28">
        <f ca="1">INDEX(Inputs!G$4:G$183,MATCH($B182&amp;$C$172,Inputs!$E$4:$E$183,0))</f>
        <v>4.3630160013837251</v>
      </c>
      <c r="E182" s="28">
        <f ca="1">INDEX(Inputs!H$4:H$183,MATCH($B182&amp;$C$172,Inputs!$E$4:$E$183,0))</f>
        <v>4.3819275750498212</v>
      </c>
      <c r="F182" s="28">
        <f ca="1">INDEX(Inputs!I$4:I$183,MATCH($B182&amp;$C$172,Inputs!$E$4:$E$183,0))</f>
        <v>4.415053151316803</v>
      </c>
      <c r="G182" s="28">
        <f ca="1">INDEX(Inputs!J$4:J$183,MATCH($B182&amp;$C$172,Inputs!$E$4:$E$183,0))</f>
        <v>4.4603536150045056</v>
      </c>
      <c r="H182" s="28">
        <f ca="1">INDEX(Inputs!K$4:K$183,MATCH($B182&amp;$C$172,Inputs!$E$4:$E$183,0))</f>
        <v>4.5634765795590413</v>
      </c>
      <c r="I182" s="28">
        <f ca="1">INDEX(Inputs!L$4:L$183,MATCH($B182&amp;$C$172,Inputs!$E$4:$E$183,0))</f>
        <v>4.637437514728223</v>
      </c>
      <c r="J182" s="28">
        <f ca="1">INDEX(Inputs!M$4:M$183,MATCH($B182&amp;$C$172,Inputs!$E$4:$E$183,0))</f>
        <v>4.7034752165169209</v>
      </c>
      <c r="K182" s="150">
        <f ca="1">INDEX(Inputs!N$4:N$183,MATCH($B182&amp;$C$172,Inputs!$E$4:$E$183,0))</f>
        <v>4.7269951288937282</v>
      </c>
      <c r="L182" s="34">
        <f ca="1">INDEX(Inputs!O$4:O$183,MATCH($B182&amp;$C$172,Inputs!$E$4:$E$183,0))</f>
        <v>4.6636867651029892</v>
      </c>
      <c r="M182" s="34">
        <f ca="1">INDEX(Inputs!P$4:P$183,MATCH($B182&amp;$C$172,Inputs!$E$4:$E$183,0))</f>
        <v>4.7109531441554555</v>
      </c>
      <c r="N182" s="34">
        <f ca="1">INDEX(Inputs!Q$4:Q$183,MATCH($B182&amp;$C$172,Inputs!$E$4:$E$183,0))</f>
        <v>4.7348372552583839</v>
      </c>
      <c r="O182" s="34">
        <f ca="1">INDEX(Inputs!R$4:R$183,MATCH($B182&amp;$C$172,Inputs!$E$4:$E$183,0))</f>
        <v>4.7344991940768493</v>
      </c>
      <c r="P182" s="34">
        <f ca="1">INDEX(Inputs!S$4:S$183,MATCH($B182&amp;$C$172,Inputs!$E$4:$E$183,0))</f>
        <v>4.7357491820961064</v>
      </c>
      <c r="Q182" s="100">
        <f t="shared" ref="Q182:U182" ca="1" si="91" xml:space="preserve"> AVERAGE($C182:$K182)</f>
        <v>4.5135400323001118</v>
      </c>
      <c r="R182" s="100">
        <f t="shared" ca="1" si="91"/>
        <v>4.5135400323001118</v>
      </c>
      <c r="S182" s="100">
        <f t="shared" ca="1" si="91"/>
        <v>4.5135400323001118</v>
      </c>
      <c r="T182" s="100">
        <f t="shared" ca="1" si="91"/>
        <v>4.5135400323001118</v>
      </c>
      <c r="U182" s="100">
        <f t="shared" ca="1" si="91"/>
        <v>4.5135400323001118</v>
      </c>
      <c r="V182" s="99">
        <f t="shared" ca="1" si="83"/>
        <v>4.6636867651029892</v>
      </c>
      <c r="W182" s="99">
        <f t="shared" ca="1" si="84"/>
        <v>4.7109531441554555</v>
      </c>
      <c r="X182" s="99">
        <f t="shared" ca="1" si="85"/>
        <v>4.7348372552583839</v>
      </c>
      <c r="Y182" s="99">
        <f t="shared" ca="1" si="86"/>
        <v>4.7344991940768493</v>
      </c>
      <c r="Z182" s="99">
        <f t="shared" ca="1" si="87"/>
        <v>4.7357491820961064</v>
      </c>
      <c r="AA182" s="67"/>
      <c r="AB182" s="64" t="s">
        <v>102</v>
      </c>
      <c r="AD182" s="171"/>
      <c r="AE182" s="172"/>
      <c r="AF182" s="172"/>
      <c r="AG182" s="172"/>
      <c r="AH182" s="172"/>
      <c r="AI182" s="172"/>
      <c r="AJ182" s="172"/>
      <c r="AK182" s="172"/>
      <c r="AL182" s="172"/>
      <c r="AM182" s="172"/>
      <c r="AN182" s="173"/>
    </row>
    <row r="183" spans="1:40" s="83" customFormat="1" ht="14.25" customHeight="1">
      <c r="A183" s="3"/>
      <c r="B183" s="20" t="s">
        <v>25</v>
      </c>
      <c r="C183" s="28">
        <f>INDEX(Inputs!F$4:F$183,MATCH($B183&amp;$C$172,Inputs!$E$4:$E$183,0))</f>
        <v>4.3552873645644494</v>
      </c>
      <c r="D183" s="28">
        <f>INDEX(Inputs!G$4:G$183,MATCH($B183&amp;$C$172,Inputs!$E$4:$E$183,0))</f>
        <v>4.3480021085881795</v>
      </c>
      <c r="E183" s="28">
        <f>INDEX(Inputs!H$4:H$183,MATCH($B183&amp;$C$172,Inputs!$E$4:$E$183,0))</f>
        <v>4.3669140303342164</v>
      </c>
      <c r="F183" s="28">
        <f>INDEX(Inputs!I$4:I$183,MATCH($B183&amp;$C$172,Inputs!$E$4:$E$183,0))</f>
        <v>4.4008562124115773</v>
      </c>
      <c r="G183" s="28">
        <f>INDEX(Inputs!J$4:J$183,MATCH($B183&amp;$C$172,Inputs!$E$4:$E$183,0))</f>
        <v>4.4425361355962671</v>
      </c>
      <c r="H183" s="28">
        <f>INDEX(Inputs!K$4:K$183,MATCH($B183&amp;$C$172,Inputs!$E$4:$E$183,0))</f>
        <v>4.549284865342643</v>
      </c>
      <c r="I183" s="28">
        <f>INDEX(Inputs!L$4:L$183,MATCH($B183&amp;$C$172,Inputs!$E$4:$E$183,0))</f>
        <v>4.6259581971889423</v>
      </c>
      <c r="J183" s="28">
        <f>INDEX(Inputs!M$4:M$183,MATCH($B183&amp;$C$172,Inputs!$E$4:$E$183,0))</f>
        <v>4.6943633420637667</v>
      </c>
      <c r="K183" s="150">
        <f>INDEX(Inputs!N$4:N$183,MATCH($B183&amp;$C$172,Inputs!$E$4:$E$183,0))</f>
        <v>0</v>
      </c>
      <c r="L183" s="34">
        <f>INDEX(Inputs!O$4:O$183,MATCH($B183&amp;$C$172,Inputs!$E$4:$E$183,0))</f>
        <v>0</v>
      </c>
      <c r="M183" s="34">
        <f>INDEX(Inputs!P$4:P$183,MATCH($B183&amp;$C$172,Inputs!$E$4:$E$183,0))</f>
        <v>0</v>
      </c>
      <c r="N183" s="34">
        <f>INDEX(Inputs!Q$4:Q$183,MATCH($B183&amp;$C$172,Inputs!$E$4:$E$183,0))</f>
        <v>0</v>
      </c>
      <c r="O183" s="34">
        <f>INDEX(Inputs!R$4:R$183,MATCH($B183&amp;$C$172,Inputs!$E$4:$E$183,0))</f>
        <v>0</v>
      </c>
      <c r="P183" s="34">
        <f>INDEX(Inputs!S$4:S$183,MATCH($B183&amp;$C$172,Inputs!$E$4:$E$183,0))</f>
        <v>0</v>
      </c>
      <c r="Q183" s="160">
        <f xml:space="preserve"> AVERAGE($C183:$J183)</f>
        <v>4.4729002820112553</v>
      </c>
      <c r="R183" s="160">
        <f t="shared" ref="R183:U183" si="92" xml:space="preserve"> AVERAGE($C183:$J183)</f>
        <v>4.4729002820112553</v>
      </c>
      <c r="S183" s="160">
        <f t="shared" si="92"/>
        <v>4.4729002820112553</v>
      </c>
      <c r="T183" s="160">
        <f t="shared" si="92"/>
        <v>4.4729002820112553</v>
      </c>
      <c r="U183" s="160">
        <f t="shared" si="92"/>
        <v>4.4729002820112553</v>
      </c>
      <c r="V183" s="99">
        <f t="shared" si="83"/>
        <v>4.4729002820112553</v>
      </c>
      <c r="W183" s="99">
        <f t="shared" si="84"/>
        <v>4.4729002820112553</v>
      </c>
      <c r="X183" s="99">
        <f t="shared" si="85"/>
        <v>4.4729002820112553</v>
      </c>
      <c r="Y183" s="99">
        <f t="shared" si="86"/>
        <v>4.4729002820112553</v>
      </c>
      <c r="Z183" s="99">
        <f t="shared" si="87"/>
        <v>4.4729002820112553</v>
      </c>
      <c r="AA183" s="67"/>
      <c r="AB183" s="64" t="s">
        <v>39</v>
      </c>
      <c r="AD183" s="171"/>
      <c r="AE183" s="172"/>
      <c r="AF183" s="172"/>
      <c r="AG183" s="172"/>
      <c r="AH183" s="172"/>
      <c r="AI183" s="172"/>
      <c r="AJ183" s="172"/>
      <c r="AK183" s="172"/>
      <c r="AL183" s="172"/>
      <c r="AM183" s="172"/>
      <c r="AN183" s="173"/>
    </row>
    <row r="184" spans="1:40" s="83" customFormat="1" ht="14.25" customHeight="1">
      <c r="A184" s="3"/>
      <c r="B184" s="20" t="s">
        <v>26</v>
      </c>
      <c r="C184" s="28">
        <f ca="1">INDEX(Inputs!F$4:F$183,MATCH($B184&amp;$C$172,Inputs!$E$4:$E$183,0))</f>
        <v>4.3932878122873449</v>
      </c>
      <c r="D184" s="28">
        <f ca="1">INDEX(Inputs!G$4:G$183,MATCH($B184&amp;$C$172,Inputs!$E$4:$E$183,0))</f>
        <v>4.4128573452697637</v>
      </c>
      <c r="E184" s="28">
        <f ca="1">INDEX(Inputs!H$4:H$183,MATCH($B184&amp;$C$172,Inputs!$E$4:$E$183,0))</f>
        <v>4.4397274401130904</v>
      </c>
      <c r="F184" s="28">
        <f ca="1">INDEX(Inputs!I$4:I$183,MATCH($B184&amp;$C$172,Inputs!$E$4:$E$183,0))</f>
        <v>4.7755426060379378</v>
      </c>
      <c r="G184" s="28">
        <f ca="1">INDEX(Inputs!J$4:J$183,MATCH($B184&amp;$C$172,Inputs!$E$4:$E$183,0))</f>
        <v>4.8805829879856564</v>
      </c>
      <c r="H184" s="28">
        <f>INDEX(Inputs!K$4:K$183,MATCH($B184&amp;$C$172,Inputs!$E$4:$E$183,0))</f>
        <v>4.9308406057052192</v>
      </c>
      <c r="I184" s="28">
        <f>INDEX(Inputs!L$4:L$183,MATCH($B184&amp;$C$172,Inputs!$E$4:$E$183,0))</f>
        <v>5.0120100502512557</v>
      </c>
      <c r="J184" s="28">
        <f>INDEX(Inputs!M$4:M$183,MATCH($B184&amp;$C$172,Inputs!$E$4:$E$183,0))</f>
        <v>5.0892159276117113</v>
      </c>
      <c r="K184" s="150">
        <f>INDEX(Inputs!N$4:N$183,MATCH($B184&amp;$C$172,Inputs!$E$4:$E$183,0))</f>
        <v>5.1036911910900606</v>
      </c>
      <c r="L184" s="34">
        <f>INDEX(Inputs!O$4:O$183,MATCH($B184&amp;$C$172,Inputs!$E$4:$E$183,0))</f>
        <v>5.2449764261730376</v>
      </c>
      <c r="M184" s="34">
        <f>INDEX(Inputs!P$4:P$183,MATCH($B184&amp;$C$172,Inputs!$E$4:$E$183,0))</f>
        <v>5.2629015525820693</v>
      </c>
      <c r="N184" s="34">
        <f>INDEX(Inputs!Q$4:Q$183,MATCH($B184&amp;$C$172,Inputs!$E$4:$E$183,0))</f>
        <v>5.2633337480228199</v>
      </c>
      <c r="O184" s="34">
        <f>INDEX(Inputs!R$4:R$183,MATCH($B184&amp;$C$172,Inputs!$E$4:$E$183,0))</f>
        <v>5.3150987432675043</v>
      </c>
      <c r="P184" s="34">
        <f>INDEX(Inputs!S$4:S$183,MATCH($B184&amp;$C$172,Inputs!$E$4:$E$183,0))</f>
        <v>5.4517853906108398</v>
      </c>
      <c r="Q184" s="114">
        <f ca="1">AVERAGE($G$184:$K$184)</f>
        <v>5.003268152528781</v>
      </c>
      <c r="R184" s="114">
        <f t="shared" ref="R184:U184" ca="1" si="93">AVERAGE($G$184:$K$184)</f>
        <v>5.003268152528781</v>
      </c>
      <c r="S184" s="114">
        <f t="shared" ca="1" si="93"/>
        <v>5.003268152528781</v>
      </c>
      <c r="T184" s="114">
        <f t="shared" ca="1" si="93"/>
        <v>5.003268152528781</v>
      </c>
      <c r="U184" s="114">
        <f t="shared" ca="1" si="93"/>
        <v>5.003268152528781</v>
      </c>
      <c r="V184" s="99">
        <f t="shared" si="83"/>
        <v>5.2449764261730376</v>
      </c>
      <c r="W184" s="99">
        <f t="shared" si="84"/>
        <v>5.2629015525820693</v>
      </c>
      <c r="X184" s="99">
        <f t="shared" si="85"/>
        <v>5.2633337480228199</v>
      </c>
      <c r="Y184" s="99">
        <f t="shared" si="86"/>
        <v>5.3150987432675043</v>
      </c>
      <c r="Z184" s="99">
        <f t="shared" si="87"/>
        <v>5.4517853906108398</v>
      </c>
      <c r="AA184" s="67"/>
      <c r="AB184" s="64" t="s">
        <v>102</v>
      </c>
      <c r="AD184" s="171"/>
      <c r="AE184" s="172"/>
      <c r="AF184" s="172"/>
      <c r="AG184" s="172"/>
      <c r="AH184" s="172"/>
      <c r="AI184" s="172"/>
      <c r="AJ184" s="172"/>
      <c r="AK184" s="172"/>
      <c r="AL184" s="172"/>
      <c r="AM184" s="172"/>
      <c r="AN184" s="173"/>
    </row>
    <row r="185" spans="1:40" s="83" customFormat="1" ht="14.25" customHeight="1">
      <c r="A185" s="3"/>
      <c r="B185" s="20" t="s">
        <v>27</v>
      </c>
      <c r="C185" s="28">
        <f>INDEX(Inputs!F$4:F$183,MATCH($B185&amp;$C$172,Inputs!$E$4:$E$183,0))</f>
        <v>5.5177709639739332</v>
      </c>
      <c r="D185" s="28">
        <f>INDEX(Inputs!G$4:G$183,MATCH($B185&amp;$C$172,Inputs!$E$4:$E$183,0))</f>
        <v>5.5411847137703054</v>
      </c>
      <c r="E185" s="28">
        <f>INDEX(Inputs!H$4:H$183,MATCH($B185&amp;$C$172,Inputs!$E$4:$E$183,0))</f>
        <v>5.5434505591807666</v>
      </c>
      <c r="F185" s="28">
        <f>INDEX(Inputs!I$4:I$183,MATCH($B185&amp;$C$172,Inputs!$E$4:$E$183,0))</f>
        <v>5.5412058328441542</v>
      </c>
      <c r="G185" s="28">
        <f>INDEX(Inputs!J$4:J$183,MATCH($B185&amp;$C$172,Inputs!$E$4:$E$183,0))</f>
        <v>5.5096492040842806</v>
      </c>
      <c r="H185" s="28">
        <f>INDEX(Inputs!K$4:K$183,MATCH($B185&amp;$C$172,Inputs!$E$4:$E$183,0))</f>
        <v>5.5472905708597064</v>
      </c>
      <c r="I185" s="28">
        <f>INDEX(Inputs!L$4:L$183,MATCH($B185&amp;$C$172,Inputs!$E$4:$E$183,0))</f>
        <v>5.5749997249331598</v>
      </c>
      <c r="J185" s="28">
        <f>INDEX(Inputs!M$4:M$183,MATCH($B185&amp;$C$172,Inputs!$E$4:$E$183,0))</f>
        <v>5.6158411328931317</v>
      </c>
      <c r="K185" s="150">
        <f>INDEX(Inputs!N$4:N$183,MATCH($B185&amp;$C$172,Inputs!$E$4:$E$183,0))</f>
        <v>5.6040354948322921</v>
      </c>
      <c r="L185" s="34">
        <f>INDEX(Inputs!O$4:O$183,MATCH($B185&amp;$C$172,Inputs!$E$4:$E$183,0))</f>
        <v>5.5749997249331598</v>
      </c>
      <c r="M185" s="34">
        <f>INDEX(Inputs!P$4:P$183,MATCH($B185&amp;$C$172,Inputs!$E$4:$E$183,0))</f>
        <v>5.5749997249331598</v>
      </c>
      <c r="N185" s="34">
        <f>INDEX(Inputs!Q$4:Q$183,MATCH($B185&amp;$C$172,Inputs!$E$4:$E$183,0))</f>
        <v>5.5749997249331598</v>
      </c>
      <c r="O185" s="34">
        <f>INDEX(Inputs!R$4:R$183,MATCH($B185&amp;$C$172,Inputs!$E$4:$E$183,0))</f>
        <v>5.5749997249331598</v>
      </c>
      <c r="P185" s="34">
        <f>INDEX(Inputs!S$4:S$183,MATCH($B185&amp;$C$172,Inputs!$E$4:$E$183,0))</f>
        <v>5.5749997249331598</v>
      </c>
      <c r="Q185" s="100">
        <f t="shared" ref="Q185:U190" si="94" xml:space="preserve"> AVERAGE($C185:$K185)</f>
        <v>5.5550475774857473</v>
      </c>
      <c r="R185" s="100">
        <f t="shared" si="94"/>
        <v>5.5550475774857473</v>
      </c>
      <c r="S185" s="100">
        <f t="shared" si="94"/>
        <v>5.5550475774857473</v>
      </c>
      <c r="T185" s="100">
        <f t="shared" si="94"/>
        <v>5.5550475774857473</v>
      </c>
      <c r="U185" s="100">
        <f t="shared" si="94"/>
        <v>5.5550475774857473</v>
      </c>
      <c r="V185" s="99">
        <f t="shared" si="83"/>
        <v>5.5749997249331598</v>
      </c>
      <c r="W185" s="99">
        <f t="shared" si="84"/>
        <v>5.5749997249331598</v>
      </c>
      <c r="X185" s="99">
        <f t="shared" si="85"/>
        <v>5.5749997249331598</v>
      </c>
      <c r="Y185" s="99">
        <f t="shared" si="86"/>
        <v>5.5749997249331598</v>
      </c>
      <c r="Z185" s="99">
        <f t="shared" si="87"/>
        <v>5.5749997249331598</v>
      </c>
      <c r="AA185" s="67"/>
      <c r="AB185" s="64" t="s">
        <v>102</v>
      </c>
      <c r="AD185" s="171"/>
      <c r="AE185" s="172"/>
      <c r="AF185" s="172"/>
      <c r="AG185" s="172"/>
      <c r="AH185" s="172"/>
      <c r="AI185" s="172"/>
      <c r="AJ185" s="172"/>
      <c r="AK185" s="172"/>
      <c r="AL185" s="172"/>
      <c r="AM185" s="172"/>
      <c r="AN185" s="173"/>
    </row>
    <row r="186" spans="1:40" s="83" customFormat="1" ht="14.25" customHeight="1">
      <c r="A186" s="3"/>
      <c r="B186" s="20" t="s">
        <v>28</v>
      </c>
      <c r="C186" s="28">
        <f>INDEX(Inputs!F$4:F$183,MATCH($B186&amp;$C$172,Inputs!$E$4:$E$183,0))</f>
        <v>5.0274690090133625</v>
      </c>
      <c r="D186" s="28">
        <f>INDEX(Inputs!G$4:G$183,MATCH($B186&amp;$C$172,Inputs!$E$4:$E$183,0))</f>
        <v>5.0071969554240923</v>
      </c>
      <c r="E186" s="28">
        <f>INDEX(Inputs!H$4:H$183,MATCH($B186&amp;$C$172,Inputs!$E$4:$E$183,0))</f>
        <v>4.9897134000774939</v>
      </c>
      <c r="F186" s="28">
        <f>INDEX(Inputs!I$4:I$183,MATCH($B186&amp;$C$172,Inputs!$E$4:$E$183,0))</f>
        <v>5.0171537722068944</v>
      </c>
      <c r="G186" s="28">
        <f>INDEX(Inputs!J$4:J$183,MATCH($B186&amp;$C$172,Inputs!$E$4:$E$183,0))</f>
        <v>5.2590339487940074</v>
      </c>
      <c r="H186" s="28">
        <f>INDEX(Inputs!K$4:K$183,MATCH($B186&amp;$C$172,Inputs!$E$4:$E$183,0))</f>
        <v>5.2832640979080114</v>
      </c>
      <c r="I186" s="28">
        <f>INDEX(Inputs!L$4:L$183,MATCH($B186&amp;$C$172,Inputs!$E$4:$E$183,0))</f>
        <v>5.53179587831207</v>
      </c>
      <c r="J186" s="28">
        <f>INDEX(Inputs!M$4:M$183,MATCH($B186&amp;$C$172,Inputs!$E$4:$E$183,0))</f>
        <v>5.5664387227210561</v>
      </c>
      <c r="K186" s="150">
        <f>INDEX(Inputs!N$4:N$183,MATCH($B186&amp;$C$172,Inputs!$E$4:$E$183,0))</f>
        <v>5.5443947035825234</v>
      </c>
      <c r="L186" s="34">
        <f>INDEX(Inputs!O$4:O$183,MATCH($B186&amp;$C$172,Inputs!$E$4:$E$183,0))</f>
        <v>5.5317876030241449</v>
      </c>
      <c r="M186" s="34">
        <f>INDEX(Inputs!P$4:P$183,MATCH($B186&amp;$C$172,Inputs!$E$4:$E$183,0))</f>
        <v>5.5317782544303151</v>
      </c>
      <c r="N186" s="34">
        <f>INDEX(Inputs!Q$4:Q$183,MATCH($B186&amp;$C$172,Inputs!$E$4:$E$183,0))</f>
        <v>5.531783185669517</v>
      </c>
      <c r="O186" s="34">
        <f>INDEX(Inputs!R$4:R$183,MATCH($B186&amp;$C$172,Inputs!$E$4:$E$183,0))</f>
        <v>5.5316733510131035</v>
      </c>
      <c r="P186" s="34">
        <f>INDEX(Inputs!S$4:S$183,MATCH($B186&amp;$C$172,Inputs!$E$4:$E$183,0))</f>
        <v>5.5316562508240388</v>
      </c>
      <c r="Q186" s="100">
        <f t="shared" si="94"/>
        <v>5.2473844986710567</v>
      </c>
      <c r="R186" s="100">
        <f t="shared" si="94"/>
        <v>5.2473844986710567</v>
      </c>
      <c r="S186" s="100">
        <f t="shared" si="94"/>
        <v>5.2473844986710567</v>
      </c>
      <c r="T186" s="100">
        <f t="shared" si="94"/>
        <v>5.2473844986710567</v>
      </c>
      <c r="U186" s="100">
        <f t="shared" si="94"/>
        <v>5.2473844986710567</v>
      </c>
      <c r="V186" s="99">
        <f t="shared" si="83"/>
        <v>5.5317876030241449</v>
      </c>
      <c r="W186" s="99">
        <f t="shared" si="84"/>
        <v>5.5317782544303151</v>
      </c>
      <c r="X186" s="99">
        <f t="shared" si="85"/>
        <v>5.531783185669517</v>
      </c>
      <c r="Y186" s="99">
        <f t="shared" si="86"/>
        <v>5.5316733510131035</v>
      </c>
      <c r="Z186" s="99">
        <f t="shared" si="87"/>
        <v>5.5316562508240388</v>
      </c>
      <c r="AA186" s="67"/>
      <c r="AB186" s="64" t="s">
        <v>102</v>
      </c>
      <c r="AD186" s="171"/>
      <c r="AE186" s="172"/>
      <c r="AF186" s="172"/>
      <c r="AG186" s="172"/>
      <c r="AH186" s="172"/>
      <c r="AI186" s="172"/>
      <c r="AJ186" s="172"/>
      <c r="AK186" s="172"/>
      <c r="AL186" s="172"/>
      <c r="AM186" s="172"/>
      <c r="AN186" s="173"/>
    </row>
    <row r="187" spans="1:40" s="83" customFormat="1" ht="14.65" customHeight="1" thickBot="1">
      <c r="A187" s="3"/>
      <c r="B187" s="20" t="s">
        <v>29</v>
      </c>
      <c r="C187" s="28">
        <f>INDEX(Inputs!F$4:F$183,MATCH($B187&amp;$C$172,Inputs!$E$4:$E$183,0))</f>
        <v>3.6039631312634746</v>
      </c>
      <c r="D187" s="28">
        <f>INDEX(Inputs!G$4:G$183,MATCH($B187&amp;$C$172,Inputs!$E$4:$E$183,0))</f>
        <v>3.5890843877883825</v>
      </c>
      <c r="E187" s="28">
        <f>INDEX(Inputs!H$4:H$183,MATCH($B187&amp;$C$172,Inputs!$E$4:$E$183,0))</f>
        <v>3.6427599333299332</v>
      </c>
      <c r="F187" s="28">
        <f>INDEX(Inputs!I$4:I$183,MATCH($B187&amp;$C$172,Inputs!$E$4:$E$183,0))</f>
        <v>3.6519975734785035</v>
      </c>
      <c r="G187" s="28">
        <f>INDEX(Inputs!J$4:J$183,MATCH($B187&amp;$C$172,Inputs!$E$4:$E$183,0))</f>
        <v>3.7293888999529559</v>
      </c>
      <c r="H187" s="28">
        <f>INDEX(Inputs!K$4:K$183,MATCH($B187&amp;$C$172,Inputs!$E$4:$E$183,0))</f>
        <v>3.7624441038927481</v>
      </c>
      <c r="I187" s="28">
        <f>INDEX(Inputs!L$4:L$183,MATCH($B187&amp;$C$172,Inputs!$E$4:$E$183,0))</f>
        <v>3.3964085560869695</v>
      </c>
      <c r="J187" s="28">
        <f>INDEX(Inputs!M$4:M$183,MATCH($B187&amp;$C$172,Inputs!$E$4:$E$183,0))</f>
        <v>3.5039810218662657</v>
      </c>
      <c r="K187" s="150">
        <f>INDEX(Inputs!N$4:N$183,MATCH($B187&amp;$C$172,Inputs!$E$4:$E$183,0))</f>
        <v>3.4615566805814608</v>
      </c>
      <c r="L187" s="34">
        <f>INDEX(Inputs!O$4:O$183,MATCH($B187&amp;$C$172,Inputs!$E$4:$E$183,0))</f>
        <v>3.3964311263320375</v>
      </c>
      <c r="M187" s="34">
        <f>INDEX(Inputs!P$4:P$183,MATCH($B187&amp;$C$172,Inputs!$E$4:$E$183,0))</f>
        <v>3.396431126332037</v>
      </c>
      <c r="N187" s="34">
        <f>INDEX(Inputs!Q$4:Q$183,MATCH($B187&amp;$C$172,Inputs!$E$4:$E$183,0))</f>
        <v>3.3964311263320361</v>
      </c>
      <c r="O187" s="34">
        <f>INDEX(Inputs!R$4:R$183,MATCH($B187&amp;$C$172,Inputs!$E$4:$E$183,0))</f>
        <v>3.3964311263320375</v>
      </c>
      <c r="P187" s="34">
        <f>INDEX(Inputs!S$4:S$183,MATCH($B187&amp;$C$172,Inputs!$E$4:$E$183,0))</f>
        <v>3.3964311263320361</v>
      </c>
      <c r="Q187" s="100">
        <f t="shared" si="94"/>
        <v>3.5935093653600765</v>
      </c>
      <c r="R187" s="100">
        <f t="shared" si="94"/>
        <v>3.5935093653600765</v>
      </c>
      <c r="S187" s="100">
        <f t="shared" si="94"/>
        <v>3.5935093653600765</v>
      </c>
      <c r="T187" s="100">
        <f t="shared" si="94"/>
        <v>3.5935093653600765</v>
      </c>
      <c r="U187" s="100">
        <f t="shared" si="94"/>
        <v>3.5935093653600765</v>
      </c>
      <c r="V187" s="99">
        <f t="shared" si="83"/>
        <v>3.3964311263320375</v>
      </c>
      <c r="W187" s="99">
        <f t="shared" si="84"/>
        <v>3.396431126332037</v>
      </c>
      <c r="X187" s="99">
        <f t="shared" si="85"/>
        <v>3.3964311263320361</v>
      </c>
      <c r="Y187" s="99">
        <f t="shared" si="86"/>
        <v>3.3964311263320375</v>
      </c>
      <c r="Z187" s="99">
        <f t="shared" si="87"/>
        <v>3.3964311263320361</v>
      </c>
      <c r="AA187" s="67"/>
      <c r="AB187" s="64" t="s">
        <v>102</v>
      </c>
      <c r="AD187" s="174"/>
      <c r="AE187" s="175"/>
      <c r="AF187" s="175"/>
      <c r="AG187" s="175"/>
      <c r="AH187" s="175"/>
      <c r="AI187" s="175"/>
      <c r="AJ187" s="175"/>
      <c r="AK187" s="175"/>
      <c r="AL187" s="175"/>
      <c r="AM187" s="175"/>
      <c r="AN187" s="176"/>
    </row>
    <row r="188" spans="1:40" s="83" customFormat="1" ht="13">
      <c r="A188" s="3"/>
      <c r="B188" s="20" t="s">
        <v>30</v>
      </c>
      <c r="C188" s="28">
        <f>INDEX(Inputs!F$4:F$183,MATCH($B188&amp;$C$172,Inputs!$E$4:$E$183,0))</f>
        <v>4.7473827328348071</v>
      </c>
      <c r="D188" s="28">
        <f>INDEX(Inputs!G$4:G$183,MATCH($B188&amp;$C$172,Inputs!$E$4:$E$183,0))</f>
        <v>4.6847308527055009</v>
      </c>
      <c r="E188" s="28">
        <f>INDEX(Inputs!H$4:H$183,MATCH($B188&amp;$C$172,Inputs!$E$4:$E$183,0))</f>
        <v>4.6899980182069241</v>
      </c>
      <c r="F188" s="28">
        <f>INDEX(Inputs!I$4:I$183,MATCH($B188&amp;$C$172,Inputs!$E$4:$E$183,0))</f>
        <v>4.7031602582003647</v>
      </c>
      <c r="G188" s="28">
        <f>INDEX(Inputs!J$4:J$183,MATCH($B188&amp;$C$172,Inputs!$E$4:$E$183,0))</f>
        <v>4.6999808049139418</v>
      </c>
      <c r="H188" s="28">
        <f>INDEX(Inputs!K$4:K$183,MATCH($B188&amp;$C$172,Inputs!$E$4:$E$183,0))</f>
        <v>4.702806012322907</v>
      </c>
      <c r="I188" s="28">
        <f>INDEX(Inputs!L$4:L$183,MATCH($B188&amp;$C$172,Inputs!$E$4:$E$183,0))</f>
        <v>4.892526236356705</v>
      </c>
      <c r="J188" s="28">
        <f>INDEX(Inputs!M$4:M$183,MATCH($B188&amp;$C$172,Inputs!$E$4:$E$183,0))</f>
        <v>4.9278169014084519</v>
      </c>
      <c r="K188" s="150">
        <f>INDEX(Inputs!N$4:N$183,MATCH($B188&amp;$C$172,Inputs!$E$4:$E$183,0))</f>
        <v>4.9180825773417194</v>
      </c>
      <c r="L188" s="34">
        <f>INDEX(Inputs!O$4:O$183,MATCH($B188&amp;$C$172,Inputs!$E$4:$E$183,0))</f>
        <v>4.9457552848268893</v>
      </c>
      <c r="M188" s="34">
        <f>INDEX(Inputs!P$4:P$183,MATCH($B188&amp;$C$172,Inputs!$E$4:$E$183,0))</f>
        <v>4.9500348669380339</v>
      </c>
      <c r="N188" s="34">
        <f>INDEX(Inputs!Q$4:Q$183,MATCH($B188&amp;$C$172,Inputs!$E$4:$E$183,0))</f>
        <v>4.9763209858335582</v>
      </c>
      <c r="O188" s="34">
        <f>INDEX(Inputs!R$4:R$183,MATCH($B188&amp;$C$172,Inputs!$E$4:$E$183,0))</f>
        <v>5.211812340608752</v>
      </c>
      <c r="P188" s="34">
        <f>INDEX(Inputs!S$4:S$183,MATCH($B188&amp;$C$172,Inputs!$E$4:$E$183,0))</f>
        <v>5.2178202907283273</v>
      </c>
      <c r="Q188" s="100">
        <f t="shared" si="94"/>
        <v>4.7740538215879251</v>
      </c>
      <c r="R188" s="100">
        <f t="shared" si="94"/>
        <v>4.7740538215879251</v>
      </c>
      <c r="S188" s="100">
        <f t="shared" si="94"/>
        <v>4.7740538215879251</v>
      </c>
      <c r="T188" s="100">
        <f t="shared" si="94"/>
        <v>4.7740538215879251</v>
      </c>
      <c r="U188" s="100">
        <f t="shared" si="94"/>
        <v>4.7740538215879251</v>
      </c>
      <c r="V188" s="99">
        <f t="shared" si="83"/>
        <v>4.9457552848268893</v>
      </c>
      <c r="W188" s="99">
        <f t="shared" si="84"/>
        <v>4.9500348669380339</v>
      </c>
      <c r="X188" s="99">
        <f t="shared" si="85"/>
        <v>4.9763209858335582</v>
      </c>
      <c r="Y188" s="99">
        <f t="shared" si="86"/>
        <v>5.211812340608752</v>
      </c>
      <c r="Z188" s="99">
        <f t="shared" si="87"/>
        <v>5.2178202907283273</v>
      </c>
      <c r="AA188" s="67"/>
      <c r="AB188" s="64" t="s">
        <v>102</v>
      </c>
    </row>
    <row r="189" spans="1:40" s="83" customFormat="1" ht="13">
      <c r="A189" s="3"/>
      <c r="B189" s="20" t="s">
        <v>31</v>
      </c>
      <c r="C189" s="28">
        <f>INDEX(Inputs!F$4:F$183,MATCH($B189&amp;$C$172,Inputs!$E$4:$E$183,0))</f>
        <v>5.0778280943088623</v>
      </c>
      <c r="D189" s="28">
        <f>INDEX(Inputs!G$4:G$183,MATCH($B189&amp;$C$172,Inputs!$E$4:$E$183,0))</f>
        <v>5.143465381106318</v>
      </c>
      <c r="E189" s="28">
        <f>INDEX(Inputs!H$4:H$183,MATCH($B189&amp;$C$172,Inputs!$E$4:$E$183,0))</f>
        <v>5.1902490493042874</v>
      </c>
      <c r="F189" s="28">
        <f>INDEX(Inputs!I$4:I$183,MATCH($B189&amp;$C$172,Inputs!$E$4:$E$183,0))</f>
        <v>5.1720522858469913</v>
      </c>
      <c r="G189" s="28">
        <f>INDEX(Inputs!J$4:J$183,MATCH($B189&amp;$C$172,Inputs!$E$4:$E$183,0))</f>
        <v>5.2133912852112676</v>
      </c>
      <c r="H189" s="28">
        <f>INDEX(Inputs!K$4:K$183,MATCH($B189&amp;$C$172,Inputs!$E$4:$E$183,0))</f>
        <v>5.2211267543530884</v>
      </c>
      <c r="I189" s="28">
        <f>INDEX(Inputs!L$4:L$183,MATCH($B189&amp;$C$172,Inputs!$E$4:$E$183,0))</f>
        <v>5.3445794765558121</v>
      </c>
      <c r="J189" s="28">
        <f>INDEX(Inputs!M$4:M$183,MATCH($B189&amp;$C$172,Inputs!$E$4:$E$183,0))</f>
        <v>5.3906392622202635</v>
      </c>
      <c r="K189" s="150">
        <f>INDEX(Inputs!N$4:N$183,MATCH($B189&amp;$C$172,Inputs!$E$4:$E$183,0))</f>
        <v>5.4081763299807264</v>
      </c>
      <c r="L189" s="34">
        <f>INDEX(Inputs!O$4:O$183,MATCH($B189&amp;$C$172,Inputs!$E$4:$E$183,0))</f>
        <v>5.5084412735071018</v>
      </c>
      <c r="M189" s="34">
        <f>INDEX(Inputs!P$4:P$183,MATCH($B189&amp;$C$172,Inputs!$E$4:$E$183,0))</f>
        <v>5.5130406726155829</v>
      </c>
      <c r="N189" s="34">
        <f>INDEX(Inputs!Q$4:Q$183,MATCH($B189&amp;$C$172,Inputs!$E$4:$E$183,0))</f>
        <v>5.5343515289378633</v>
      </c>
      <c r="O189" s="34">
        <f>INDEX(Inputs!R$4:R$183,MATCH($B189&amp;$C$172,Inputs!$E$4:$E$183,0))</f>
        <v>5.5245520683253284</v>
      </c>
      <c r="P189" s="34">
        <f>INDEX(Inputs!S$4:S$183,MATCH($B189&amp;$C$172,Inputs!$E$4:$E$183,0))</f>
        <v>5.526034879826935</v>
      </c>
      <c r="Q189" s="100">
        <f t="shared" si="94"/>
        <v>5.2401675465430682</v>
      </c>
      <c r="R189" s="100">
        <f t="shared" si="94"/>
        <v>5.2401675465430682</v>
      </c>
      <c r="S189" s="100">
        <f t="shared" si="94"/>
        <v>5.2401675465430682</v>
      </c>
      <c r="T189" s="100">
        <f t="shared" si="94"/>
        <v>5.2401675465430682</v>
      </c>
      <c r="U189" s="100">
        <f t="shared" si="94"/>
        <v>5.2401675465430682</v>
      </c>
      <c r="V189" s="99">
        <f t="shared" si="83"/>
        <v>5.5084412735071018</v>
      </c>
      <c r="W189" s="99">
        <f t="shared" si="84"/>
        <v>5.5130406726155829</v>
      </c>
      <c r="X189" s="99">
        <f t="shared" si="85"/>
        <v>5.5343515289378633</v>
      </c>
      <c r="Y189" s="99">
        <f t="shared" si="86"/>
        <v>5.5245520683253284</v>
      </c>
      <c r="Z189" s="99">
        <f t="shared" si="87"/>
        <v>5.526034879826935</v>
      </c>
      <c r="AA189" s="67"/>
      <c r="AB189" s="64" t="s">
        <v>102</v>
      </c>
    </row>
    <row r="190" spans="1:40" s="83" customFormat="1" ht="13">
      <c r="A190" s="3"/>
      <c r="B190" s="20" t="s">
        <v>32</v>
      </c>
      <c r="C190" s="28">
        <f>INDEX(Inputs!F$4:F$183,MATCH($B190&amp;$C$172,Inputs!$E$4:$E$183,0))</f>
        <v>5.6395123003884331</v>
      </c>
      <c r="D190" s="28">
        <f>INDEX(Inputs!G$4:G$183,MATCH($B190&amp;$C$172,Inputs!$E$4:$E$183,0))</f>
        <v>5.6342972838751582</v>
      </c>
      <c r="E190" s="28">
        <f>INDEX(Inputs!H$4:H$183,MATCH($B190&amp;$C$172,Inputs!$E$4:$E$183,0))</f>
        <v>5.6330789186750376</v>
      </c>
      <c r="F190" s="28">
        <f>INDEX(Inputs!I$4:I$183,MATCH($B190&amp;$C$172,Inputs!$E$4:$E$183,0))</f>
        <v>5.6030773827308042</v>
      </c>
      <c r="G190" s="28">
        <f>INDEX(Inputs!J$4:J$183,MATCH($B190&amp;$C$172,Inputs!$E$4:$E$183,0))</f>
        <v>5.7010088082511476</v>
      </c>
      <c r="H190" s="28">
        <f>INDEX(Inputs!K$4:K$183,MATCH($B190&amp;$C$172,Inputs!$E$4:$E$183,0))</f>
        <v>5.719969395562357</v>
      </c>
      <c r="I190" s="28">
        <f>INDEX(Inputs!L$4:L$183,MATCH($B190&amp;$C$172,Inputs!$E$4:$E$183,0))</f>
        <v>5.7184330310741558</v>
      </c>
      <c r="J190" s="28">
        <f>INDEX(Inputs!M$4:M$183,MATCH($B190&amp;$C$172,Inputs!$E$4:$E$183,0))</f>
        <v>5.7725849023403129</v>
      </c>
      <c r="K190" s="150">
        <f>INDEX(Inputs!N$4:N$183,MATCH($B190&amp;$C$172,Inputs!$E$4:$E$183,0))</f>
        <v>5.7904841402337217</v>
      </c>
      <c r="L190" s="34">
        <f>INDEX(Inputs!O$4:O$183,MATCH($B190&amp;$C$172,Inputs!$E$4:$E$183,0))</f>
        <v>5.7185575753106441</v>
      </c>
      <c r="M190" s="34">
        <f>INDEX(Inputs!P$4:P$183,MATCH($B190&amp;$C$172,Inputs!$E$4:$E$183,0))</f>
        <v>5.7184788628392091</v>
      </c>
      <c r="N190" s="34">
        <f>INDEX(Inputs!Q$4:Q$183,MATCH($B190&amp;$C$172,Inputs!$E$4:$E$183,0))</f>
        <v>5.7184688853514976</v>
      </c>
      <c r="O190" s="34">
        <f>INDEX(Inputs!R$4:R$183,MATCH($B190&amp;$C$172,Inputs!$E$4:$E$183,0))</f>
        <v>5.7184866149333535</v>
      </c>
      <c r="P190" s="34">
        <f>INDEX(Inputs!S$4:S$183,MATCH($B190&amp;$C$172,Inputs!$E$4:$E$183,0))</f>
        <v>5.7184509402345931</v>
      </c>
      <c r="Q190" s="100">
        <f t="shared" si="94"/>
        <v>5.6902717959034588</v>
      </c>
      <c r="R190" s="100">
        <f t="shared" si="94"/>
        <v>5.6902717959034588</v>
      </c>
      <c r="S190" s="100">
        <f t="shared" si="94"/>
        <v>5.6902717959034588</v>
      </c>
      <c r="T190" s="100">
        <f t="shared" si="94"/>
        <v>5.6902717959034588</v>
      </c>
      <c r="U190" s="100">
        <f t="shared" si="94"/>
        <v>5.6902717959034588</v>
      </c>
      <c r="V190" s="99">
        <f t="shared" si="83"/>
        <v>5.7185575753106441</v>
      </c>
      <c r="W190" s="99">
        <f t="shared" si="84"/>
        <v>5.7184788628392091</v>
      </c>
      <c r="X190" s="99">
        <f t="shared" si="85"/>
        <v>5.7184688853514976</v>
      </c>
      <c r="Y190" s="99">
        <f t="shared" si="86"/>
        <v>5.7184866149333535</v>
      </c>
      <c r="Z190" s="99">
        <f t="shared" si="87"/>
        <v>5.7184509402345931</v>
      </c>
      <c r="AA190" s="68"/>
      <c r="AB190" s="64" t="s">
        <v>102</v>
      </c>
    </row>
    <row r="191" spans="1:40" s="83" customFormat="1" ht="13">
      <c r="A191" s="3"/>
      <c r="B191" s="20" t="s">
        <v>33</v>
      </c>
      <c r="C191" s="28">
        <f>INDEX(Inputs!F$4:F$183,MATCH($B191&amp;$C$172,Inputs!$E$4:$E$183,0))</f>
        <v>4.797489928726371</v>
      </c>
      <c r="D191" s="28">
        <f>INDEX(Inputs!G$4:G$183,MATCH($B191&amp;$C$172,Inputs!$E$4:$E$183,0))</f>
        <v>4.7826154806491887</v>
      </c>
      <c r="E191" s="28">
        <f>INDEX(Inputs!H$4:H$183,MATCH($B191&amp;$C$172,Inputs!$E$4:$E$183,0))</f>
        <v>4.7974131448338095</v>
      </c>
      <c r="F191" s="28">
        <f>INDEX(Inputs!I$4:I$183,MATCH($B191&amp;$C$172,Inputs!$E$4:$E$183,0))</f>
        <v>4.8257801474047364</v>
      </c>
      <c r="G191" s="28">
        <f>INDEX(Inputs!J$4:J$183,MATCH($B191&amp;$C$172,Inputs!$E$4:$E$183,0))</f>
        <v>4.9683746388931134</v>
      </c>
      <c r="H191" s="28">
        <f>INDEX(Inputs!K$4:K$183,MATCH($B191&amp;$C$172,Inputs!$E$4:$E$183,0))</f>
        <v>4.9697290752232472</v>
      </c>
      <c r="I191" s="28">
        <f>INDEX(Inputs!L$4:L$183,MATCH($B191&amp;$C$172,Inputs!$E$4:$E$183,0))</f>
        <v>4.9709205966551142</v>
      </c>
      <c r="J191" s="28">
        <f>INDEX(Inputs!M$4:M$183,MATCH($B191&amp;$C$172,Inputs!$E$4:$E$183,0))</f>
        <v>4.9708338044763751</v>
      </c>
      <c r="K191" s="150">
        <f>INDEX(Inputs!N$4:N$183,MATCH($B191&amp;$C$172,Inputs!$E$4:$E$183,0))</f>
        <v>0</v>
      </c>
      <c r="L191" s="34">
        <f>INDEX(Inputs!O$4:O$183,MATCH($B191&amp;$C$172,Inputs!$E$4:$E$183,0))</f>
        <v>0</v>
      </c>
      <c r="M191" s="34">
        <f>INDEX(Inputs!P$4:P$183,MATCH($B191&amp;$C$172,Inputs!$E$4:$E$183,0))</f>
        <v>0</v>
      </c>
      <c r="N191" s="34">
        <f>INDEX(Inputs!Q$4:Q$183,MATCH($B191&amp;$C$172,Inputs!$E$4:$E$183,0))</f>
        <v>0</v>
      </c>
      <c r="O191" s="34">
        <f>INDEX(Inputs!R$4:R$183,MATCH($B191&amp;$C$172,Inputs!$E$4:$E$183,0))</f>
        <v>0</v>
      </c>
      <c r="P191" s="34">
        <f>INDEX(Inputs!S$4:S$183,MATCH($B191&amp;$C$172,Inputs!$E$4:$E$183,0))</f>
        <v>0</v>
      </c>
      <c r="Q191" s="160">
        <f xml:space="preserve"> AVERAGE($C191:$J191)</f>
        <v>4.8853946021077448</v>
      </c>
      <c r="R191" s="160">
        <f t="shared" ref="R191:U191" si="95" xml:space="preserve"> AVERAGE($C191:$J191)</f>
        <v>4.8853946021077448</v>
      </c>
      <c r="S191" s="160">
        <f t="shared" si="95"/>
        <v>4.8853946021077448</v>
      </c>
      <c r="T191" s="160">
        <f t="shared" si="95"/>
        <v>4.8853946021077448</v>
      </c>
      <c r="U191" s="160">
        <f t="shared" si="95"/>
        <v>4.8853946021077448</v>
      </c>
      <c r="V191" s="99">
        <f t="shared" si="83"/>
        <v>4.8853946021077448</v>
      </c>
      <c r="W191" s="99">
        <f t="shared" si="84"/>
        <v>4.8853946021077448</v>
      </c>
      <c r="X191" s="99">
        <f t="shared" si="85"/>
        <v>4.8853946021077448</v>
      </c>
      <c r="Y191" s="99">
        <f t="shared" si="86"/>
        <v>4.8853946021077448</v>
      </c>
      <c r="Z191" s="99">
        <f t="shared" si="87"/>
        <v>4.8853946021077448</v>
      </c>
      <c r="AA191" s="69"/>
      <c r="AB191" s="64" t="s">
        <v>39</v>
      </c>
    </row>
    <row r="192" spans="1:40" s="83" customFormat="1" ht="13">
      <c r="A192" s="3"/>
      <c r="B192" s="20" t="s">
        <v>34</v>
      </c>
      <c r="C192" s="28">
        <f>INDEX(Inputs!F$4:F$183,MATCH($B192&amp;$C$172,Inputs!$E$4:$E$183,0))</f>
        <v>2.4820508936685846</v>
      </c>
      <c r="D192" s="28">
        <f>INDEX(Inputs!G$4:G$183,MATCH($B192&amp;$C$172,Inputs!$E$4:$E$183,0))</f>
        <v>2.1200031169640772</v>
      </c>
      <c r="E192" s="28">
        <f>INDEX(Inputs!H$4:H$183,MATCH($B192&amp;$C$172,Inputs!$E$4:$E$183,0))</f>
        <v>2.1863841018475387</v>
      </c>
      <c r="F192" s="28">
        <f>INDEX(Inputs!I$4:I$183,MATCH($B192&amp;$C$172,Inputs!$E$4:$E$183,0))</f>
        <v>2.1955548183778402</v>
      </c>
      <c r="G192" s="28">
        <f>INDEX(Inputs!J$4:J$183,MATCH($B192&amp;$C$172,Inputs!$E$4:$E$183,0))</f>
        <v>3.1260698588942866</v>
      </c>
      <c r="H192" s="28">
        <f>INDEX(Inputs!K$4:K$183,MATCH($B192&amp;$C$172,Inputs!$E$4:$E$183,0))</f>
        <v>3.4156636718087805</v>
      </c>
      <c r="I192" s="28">
        <f>INDEX(Inputs!L$4:L$183,MATCH($B192&amp;$C$172,Inputs!$E$4:$E$183,0))</f>
        <v>3.536694427365715</v>
      </c>
      <c r="J192" s="28">
        <f>INDEX(Inputs!M$4:M$183,MATCH($B192&amp;$C$172,Inputs!$E$4:$E$183,0))</f>
        <v>3.7050407957974745</v>
      </c>
      <c r="K192" s="150">
        <f>INDEX(Inputs!N$4:N$183,MATCH($B192&amp;$C$172,Inputs!$E$4:$E$183,0))</f>
        <v>3.8343654993807004</v>
      </c>
      <c r="L192" s="34">
        <f>INDEX(Inputs!O$4:O$183,MATCH($B192&amp;$C$172,Inputs!$E$4:$E$183,0))</f>
        <v>3.5366666666666666</v>
      </c>
      <c r="M192" s="34">
        <f>INDEX(Inputs!P$4:P$183,MATCH($B192&amp;$C$172,Inputs!$E$4:$E$183,0))</f>
        <v>3.6411060764494021</v>
      </c>
      <c r="N192" s="34">
        <f>INDEX(Inputs!Q$4:Q$183,MATCH($B192&amp;$C$172,Inputs!$E$4:$E$183,0))</f>
        <v>3.6546385752531725</v>
      </c>
      <c r="O192" s="34">
        <f>INDEX(Inputs!R$4:R$183,MATCH($B192&amp;$C$172,Inputs!$E$4:$E$183,0))</f>
        <v>3.6558109458585624</v>
      </c>
      <c r="P192" s="34">
        <f>INDEX(Inputs!S$4:S$183,MATCH($B192&amp;$C$172,Inputs!$E$4:$E$183,0))</f>
        <v>3.6569512050338364</v>
      </c>
      <c r="Q192" s="114">
        <f>AVERAGE($G$192:$K$192)</f>
        <v>3.5235668506493916</v>
      </c>
      <c r="R192" s="114">
        <f t="shared" ref="R192:U192" si="96">AVERAGE($G$192:$K$192)</f>
        <v>3.5235668506493916</v>
      </c>
      <c r="S192" s="114">
        <f t="shared" si="96"/>
        <v>3.5235668506493916</v>
      </c>
      <c r="T192" s="114">
        <f t="shared" si="96"/>
        <v>3.5235668506493916</v>
      </c>
      <c r="U192" s="114">
        <f t="shared" si="96"/>
        <v>3.5235668506493916</v>
      </c>
      <c r="V192" s="99">
        <f t="shared" si="83"/>
        <v>3.5366666666666666</v>
      </c>
      <c r="W192" s="99">
        <f t="shared" si="84"/>
        <v>3.6411060764494021</v>
      </c>
      <c r="X192" s="99">
        <f t="shared" si="85"/>
        <v>3.6546385752531725</v>
      </c>
      <c r="Y192" s="99">
        <f t="shared" si="86"/>
        <v>3.6558109458585624</v>
      </c>
      <c r="Z192" s="99">
        <f t="shared" si="87"/>
        <v>3.6569512050338364</v>
      </c>
      <c r="AA192" s="70"/>
      <c r="AB192" s="64" t="s">
        <v>102</v>
      </c>
    </row>
    <row r="193" spans="1:40" s="83" customFormat="1" ht="13">
      <c r="A193" s="3"/>
      <c r="B193" s="20" t="s">
        <v>35</v>
      </c>
      <c r="C193" s="28">
        <f>INDEX(Inputs!F$4:F$183,MATCH($B193&amp;$C$172,Inputs!$E$4:$E$183,0))</f>
        <v>5.0684151607228536</v>
      </c>
      <c r="D193" s="28">
        <f>INDEX(Inputs!G$4:G$183,MATCH($B193&amp;$C$172,Inputs!$E$4:$E$183,0))</f>
        <v>5.0817772309646179</v>
      </c>
      <c r="E193" s="28">
        <f>INDEX(Inputs!H$4:H$183,MATCH($B193&amp;$C$172,Inputs!$E$4:$E$183,0))</f>
        <v>5.0927990927990923</v>
      </c>
      <c r="F193" s="28">
        <f>INDEX(Inputs!I$4:I$183,MATCH($B193&amp;$C$172,Inputs!$E$4:$E$183,0))</f>
        <v>5.0910527979766043</v>
      </c>
      <c r="G193" s="28">
        <f>INDEX(Inputs!J$4:J$183,MATCH($B193&amp;$C$172,Inputs!$E$4:$E$183,0))</f>
        <v>5.0879354556257432</v>
      </c>
      <c r="H193" s="28">
        <f>INDEX(Inputs!K$4:K$183,MATCH($B193&amp;$C$172,Inputs!$E$4:$E$183,0))</f>
        <v>5.0934958603344773</v>
      </c>
      <c r="I193" s="28">
        <f>INDEX(Inputs!L$4:L$183,MATCH($B193&amp;$C$172,Inputs!$E$4:$E$183,0))</f>
        <v>5.0829835128064724</v>
      </c>
      <c r="J193" s="28">
        <f>INDEX(Inputs!M$4:M$183,MATCH($B193&amp;$C$172,Inputs!$E$4:$E$183,0))</f>
        <v>5.0896879643387827</v>
      </c>
      <c r="K193" s="150">
        <f>INDEX(Inputs!N$4:N$183,MATCH($B193&amp;$C$172,Inputs!$E$4:$E$183,0))</f>
        <v>4.9370298471244842</v>
      </c>
      <c r="L193" s="34">
        <f>INDEX(Inputs!O$4:O$183,MATCH($B193&amp;$C$172,Inputs!$E$4:$E$183,0))</f>
        <v>5.082984744094488</v>
      </c>
      <c r="M193" s="34">
        <f>INDEX(Inputs!P$4:P$183,MATCH($B193&amp;$C$172,Inputs!$E$4:$E$183,0))</f>
        <v>5.082944143470951</v>
      </c>
      <c r="N193" s="34">
        <f>INDEX(Inputs!Q$4:Q$183,MATCH($B193&amp;$C$172,Inputs!$E$4:$E$183,0))</f>
        <v>5.0829815386554085</v>
      </c>
      <c r="O193" s="34">
        <f>INDEX(Inputs!R$4:R$183,MATCH($B193&amp;$C$172,Inputs!$E$4:$E$183,0))</f>
        <v>5.0829563555272381</v>
      </c>
      <c r="P193" s="34">
        <f>INDEX(Inputs!S$4:S$183,MATCH($B193&amp;$C$172,Inputs!$E$4:$E$183,0))</f>
        <v>5.0829843437922815</v>
      </c>
      <c r="Q193" s="100">
        <f t="shared" ref="Q193:U194" si="97" xml:space="preserve"> AVERAGE($C193:$K193)</f>
        <v>5.0694641025214597</v>
      </c>
      <c r="R193" s="100">
        <f t="shared" si="97"/>
        <v>5.0694641025214597</v>
      </c>
      <c r="S193" s="100">
        <f t="shared" si="97"/>
        <v>5.0694641025214597</v>
      </c>
      <c r="T193" s="100">
        <f t="shared" si="97"/>
        <v>5.0694641025214597</v>
      </c>
      <c r="U193" s="100">
        <f t="shared" si="97"/>
        <v>5.0694641025214597</v>
      </c>
      <c r="V193" s="99">
        <f t="shared" si="83"/>
        <v>5.082984744094488</v>
      </c>
      <c r="W193" s="99">
        <f t="shared" si="84"/>
        <v>5.082944143470951</v>
      </c>
      <c r="X193" s="99">
        <f t="shared" si="85"/>
        <v>5.0829815386554085</v>
      </c>
      <c r="Y193" s="99">
        <f t="shared" si="86"/>
        <v>5.0829563555272381</v>
      </c>
      <c r="Z193" s="99">
        <f t="shared" si="87"/>
        <v>5.0829843437922815</v>
      </c>
      <c r="AA193" s="70"/>
      <c r="AB193" s="64" t="s">
        <v>102</v>
      </c>
    </row>
    <row r="194" spans="1:40" s="83" customFormat="1" ht="13">
      <c r="A194" s="3"/>
      <c r="B194" s="20" t="s">
        <v>36</v>
      </c>
      <c r="C194" s="28">
        <f>INDEX(Inputs!F$4:F$183,MATCH($B194&amp;$C$172,Inputs!$E$4:$E$183,0))</f>
        <v>4.415535284838386</v>
      </c>
      <c r="D194" s="28">
        <f>INDEX(Inputs!G$4:G$183,MATCH($B194&amp;$C$172,Inputs!$E$4:$E$183,0))</f>
        <v>4.4133621152300488</v>
      </c>
      <c r="E194" s="28">
        <f>INDEX(Inputs!H$4:H$183,MATCH($B194&amp;$C$172,Inputs!$E$4:$E$183,0))</f>
        <v>4.4214965886030342</v>
      </c>
      <c r="F194" s="28">
        <f>INDEX(Inputs!I$4:I$183,MATCH($B194&amp;$C$172,Inputs!$E$4:$E$183,0))</f>
        <v>4.5822036817979583</v>
      </c>
      <c r="G194" s="28">
        <f>INDEX(Inputs!J$4:J$183,MATCH($B194&amp;$C$172,Inputs!$E$4:$E$183,0))</f>
        <v>4.6095657940935517</v>
      </c>
      <c r="H194" s="28">
        <f>INDEX(Inputs!K$4:K$183,MATCH($B194&amp;$C$172,Inputs!$E$4:$E$183,0))</f>
        <v>4.6147969985505011</v>
      </c>
      <c r="I194" s="28">
        <f>INDEX(Inputs!L$4:L$183,MATCH($B194&amp;$C$172,Inputs!$E$4:$E$183,0))</f>
        <v>4.7291912093268884</v>
      </c>
      <c r="J194" s="28">
        <f>INDEX(Inputs!M$4:M$183,MATCH($B194&amp;$C$172,Inputs!$E$4:$E$183,0))</f>
        <v>4.747779266843799</v>
      </c>
      <c r="K194" s="150">
        <f>INDEX(Inputs!N$4:N$183,MATCH($B194&amp;$C$172,Inputs!$E$4:$E$183,0))</f>
        <v>4.7205325150437432</v>
      </c>
      <c r="L194" s="34">
        <f>INDEX(Inputs!O$4:O$183,MATCH($B194&amp;$C$172,Inputs!$E$4:$E$183,0))</f>
        <v>4.62270637536108</v>
      </c>
      <c r="M194" s="34">
        <f>INDEX(Inputs!P$4:P$183,MATCH($B194&amp;$C$172,Inputs!$E$4:$E$183,0))</f>
        <v>4.641676816889972</v>
      </c>
      <c r="N194" s="34">
        <f>INDEX(Inputs!Q$4:Q$183,MATCH($B194&amp;$C$172,Inputs!$E$4:$E$183,0))</f>
        <v>4.6403970826580228</v>
      </c>
      <c r="O194" s="34">
        <f>INDEX(Inputs!R$4:R$183,MATCH($B194&amp;$C$172,Inputs!$E$4:$E$183,0))</f>
        <v>4.7383282528477455</v>
      </c>
      <c r="P194" s="34">
        <f>INDEX(Inputs!S$4:S$183,MATCH($B194&amp;$C$172,Inputs!$E$4:$E$183,0))</f>
        <v>4.7249050351571977</v>
      </c>
      <c r="Q194" s="100">
        <f t="shared" si="97"/>
        <v>4.5838292727031007</v>
      </c>
      <c r="R194" s="100">
        <f t="shared" si="97"/>
        <v>4.5838292727031007</v>
      </c>
      <c r="S194" s="100">
        <f t="shared" si="97"/>
        <v>4.5838292727031007</v>
      </c>
      <c r="T194" s="100">
        <f t="shared" si="97"/>
        <v>4.5838292727031007</v>
      </c>
      <c r="U194" s="100">
        <f t="shared" si="97"/>
        <v>4.5838292727031007</v>
      </c>
      <c r="V194" s="99">
        <f t="shared" si="83"/>
        <v>4.62270637536108</v>
      </c>
      <c r="W194" s="99">
        <f t="shared" si="84"/>
        <v>4.641676816889972</v>
      </c>
      <c r="X194" s="99">
        <f t="shared" si="85"/>
        <v>4.6403970826580228</v>
      </c>
      <c r="Y194" s="99">
        <f t="shared" si="86"/>
        <v>4.7383282528477455</v>
      </c>
      <c r="Z194" s="99">
        <f t="shared" si="87"/>
        <v>4.7249050351571977</v>
      </c>
      <c r="AA194" s="70"/>
      <c r="AB194" s="64" t="s">
        <v>102</v>
      </c>
    </row>
    <row r="195" spans="1:40" s="83" customFormat="1" ht="13">
      <c r="A195" s="3"/>
      <c r="B195" s="20" t="s">
        <v>37</v>
      </c>
      <c r="C195" s="28">
        <f>INDEX(Inputs!F$4:F$183,MATCH($B195&amp;$C$172,Inputs!$E$4:$E$183,0))</f>
        <v>3.6409280019543488</v>
      </c>
      <c r="D195" s="28">
        <f>INDEX(Inputs!G$4:G$183,MATCH($B195&amp;$C$172,Inputs!$E$4:$E$183,0))</f>
        <v>3.783463379820784</v>
      </c>
      <c r="E195" s="28">
        <f>INDEX(Inputs!H$4:H$183,MATCH($B195&amp;$C$172,Inputs!$E$4:$E$183,0))</f>
        <v>3.9659012418774902</v>
      </c>
      <c r="F195" s="28">
        <f>INDEX(Inputs!I$4:I$183,MATCH($B195&amp;$C$172,Inputs!$E$4:$E$183,0))</f>
        <v>3.8565555287505449</v>
      </c>
      <c r="G195" s="28">
        <f>INDEX(Inputs!J$4:J$183,MATCH($B195&amp;$C$172,Inputs!$E$4:$E$183,0))</f>
        <v>3.8253369598405862</v>
      </c>
      <c r="H195" s="28">
        <f>INDEX(Inputs!K$4:K$183,MATCH($B195&amp;$C$172,Inputs!$E$4:$E$183,0))</f>
        <v>4.236026262073862</v>
      </c>
      <c r="I195" s="28">
        <f>INDEX(Inputs!L$4:L$183,MATCH($B195&amp;$C$172,Inputs!$E$4:$E$183,0))</f>
        <v>4.9059314417768656</v>
      </c>
      <c r="J195" s="28">
        <f>INDEX(Inputs!M$4:M$183,MATCH($B195&amp;$C$172,Inputs!$E$4:$E$183,0))</f>
        <v>4.8314653420936695</v>
      </c>
      <c r="K195" s="150">
        <f>INDEX(Inputs!N$4:N$183,MATCH($B195&amp;$C$172,Inputs!$E$4:$E$183,0))</f>
        <v>4.9059672041913309</v>
      </c>
      <c r="L195" s="34">
        <f>INDEX(Inputs!O$4:O$183,MATCH($B195&amp;$C$172,Inputs!$E$4:$E$183,0))</f>
        <v>4.8783444760723933</v>
      </c>
      <c r="M195" s="34">
        <f>INDEX(Inputs!P$4:P$183,MATCH($B195&amp;$C$172,Inputs!$E$4:$E$183,0))</f>
        <v>4.8783444760723942</v>
      </c>
      <c r="N195" s="34">
        <f>INDEX(Inputs!Q$4:Q$183,MATCH($B195&amp;$C$172,Inputs!$E$4:$E$183,0))</f>
        <v>4.9698328955667765</v>
      </c>
      <c r="O195" s="34">
        <f>INDEX(Inputs!R$4:R$183,MATCH($B195&amp;$C$172,Inputs!$E$4:$E$183,0))</f>
        <v>4.9698328955667739</v>
      </c>
      <c r="P195" s="34">
        <f>INDEX(Inputs!S$4:S$183,MATCH($B195&amp;$C$172,Inputs!$E$4:$E$183,0))</f>
        <v>5.0623550825130703</v>
      </c>
      <c r="Q195" s="114">
        <f>AVERAGE($G$195:$K$195)</f>
        <v>4.5409454419952624</v>
      </c>
      <c r="R195" s="114">
        <f t="shared" ref="R195:U195" si="98">AVERAGE($G$195:$K$195)</f>
        <v>4.5409454419952624</v>
      </c>
      <c r="S195" s="114">
        <f t="shared" si="98"/>
        <v>4.5409454419952624</v>
      </c>
      <c r="T195" s="114">
        <f t="shared" si="98"/>
        <v>4.5409454419952624</v>
      </c>
      <c r="U195" s="114">
        <f t="shared" si="98"/>
        <v>4.5409454419952624</v>
      </c>
      <c r="V195" s="99">
        <f t="shared" si="83"/>
        <v>4.8783444760723933</v>
      </c>
      <c r="W195" s="99">
        <f t="shared" si="84"/>
        <v>4.8783444760723942</v>
      </c>
      <c r="X195" s="99">
        <f t="shared" si="85"/>
        <v>4.9698328955667765</v>
      </c>
      <c r="Y195" s="99">
        <f t="shared" si="86"/>
        <v>4.9698328955667739</v>
      </c>
      <c r="Z195" s="99">
        <f t="shared" si="87"/>
        <v>5.0623550825130703</v>
      </c>
      <c r="AA195" s="70"/>
      <c r="AB195" s="64" t="s">
        <v>102</v>
      </c>
    </row>
    <row r="196" spans="1:40" s="83" customFormat="1" ht="13">
      <c r="A196" s="3"/>
      <c r="B196" s="21" t="s">
        <v>40</v>
      </c>
      <c r="C196" s="23">
        <f ca="1">AVERAGE(C176:C195)</f>
        <v>4.1036718432737818</v>
      </c>
      <c r="D196" s="23">
        <f t="shared" ref="D196:Z196" ca="1" si="99">AVERAGE(D176:D195)</f>
        <v>4.1008915106316994</v>
      </c>
      <c r="E196" s="23">
        <f t="shared" ca="1" si="99"/>
        <v>4.1310730516068848</v>
      </c>
      <c r="F196" s="23">
        <f t="shared" ca="1" si="99"/>
        <v>4.1669255250596597</v>
      </c>
      <c r="G196" s="23">
        <f t="shared" ca="1" si="99"/>
        <v>4.2516174441888825</v>
      </c>
      <c r="H196" s="23">
        <f t="shared" ca="1" si="99"/>
        <v>4.3372136115396742</v>
      </c>
      <c r="I196" s="23">
        <f t="shared" ca="1" si="99"/>
        <v>4.9031477500961698</v>
      </c>
      <c r="J196" s="23">
        <f t="shared" ca="1" si="99"/>
        <v>4.9314080324185188</v>
      </c>
      <c r="K196" s="23">
        <f t="shared" ca="1" si="99"/>
        <v>4.444549313797558</v>
      </c>
      <c r="L196" s="23">
        <f t="shared" ca="1" si="99"/>
        <v>4.4387459365019701</v>
      </c>
      <c r="M196" s="23">
        <f t="shared" ca="1" si="99"/>
        <v>4.4497319405268083</v>
      </c>
      <c r="N196" s="23">
        <f t="shared" ca="1" si="99"/>
        <v>4.4622971447899396</v>
      </c>
      <c r="O196" s="23">
        <f t="shared" ca="1" si="99"/>
        <v>4.481189492374722</v>
      </c>
      <c r="P196" s="23">
        <f t="shared" ca="1" si="99"/>
        <v>4.4967031647538267</v>
      </c>
      <c r="Q196" s="23">
        <f t="shared" ca="1" si="99"/>
        <v>4.807567923207853</v>
      </c>
      <c r="R196" s="23">
        <f t="shared" ca="1" si="99"/>
        <v>4.807567923207853</v>
      </c>
      <c r="S196" s="23">
        <f t="shared" ca="1" si="99"/>
        <v>4.807567923207853</v>
      </c>
      <c r="T196" s="23">
        <f t="shared" ca="1" si="99"/>
        <v>4.807567923207853</v>
      </c>
      <c r="U196" s="23">
        <f t="shared" ca="1" si="99"/>
        <v>4.807567923207853</v>
      </c>
      <c r="V196" s="65">
        <f t="shared" ca="1" si="99"/>
        <v>4.9066606807079207</v>
      </c>
      <c r="W196" s="65">
        <f t="shared" ca="1" si="99"/>
        <v>4.9176466847327571</v>
      </c>
      <c r="X196" s="65">
        <f t="shared" ca="1" si="99"/>
        <v>4.9302118889958884</v>
      </c>
      <c r="Y196" s="65">
        <f t="shared" ca="1" si="99"/>
        <v>4.9491042365806726</v>
      </c>
      <c r="Z196" s="65">
        <f t="shared" ca="1" si="99"/>
        <v>4.9646179089597764</v>
      </c>
      <c r="AA196" s="80"/>
      <c r="AB196" s="64" t="s">
        <v>102</v>
      </c>
    </row>
    <row r="197" spans="1:40">
      <c r="C197" s="6"/>
      <c r="V197" s="68"/>
      <c r="W197" s="68"/>
      <c r="X197" s="68"/>
      <c r="Y197" s="68"/>
      <c r="Z197" s="68"/>
      <c r="AA197" s="68"/>
      <c r="AB197" s="68"/>
    </row>
    <row r="198" spans="1:40" ht="18">
      <c r="A198" s="14" t="s">
        <v>48</v>
      </c>
      <c r="B198" s="13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</row>
    <row r="199" spans="1:40">
      <c r="B199" s="7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72"/>
      <c r="W199" s="72"/>
      <c r="X199" s="72"/>
      <c r="Y199" s="72"/>
      <c r="Z199" s="72"/>
      <c r="AB199" s="67"/>
    </row>
    <row r="200" spans="1:40">
      <c r="B200" s="31" t="s">
        <v>49</v>
      </c>
      <c r="C200" s="2" t="s">
        <v>74</v>
      </c>
      <c r="V200" s="2"/>
      <c r="W200" s="68"/>
      <c r="X200" s="68"/>
      <c r="Y200" s="68"/>
      <c r="Z200" s="68"/>
      <c r="AA200" s="68"/>
      <c r="AB200" s="68"/>
    </row>
    <row r="201" spans="1:40" s="128" customFormat="1" ht="32.25" customHeight="1">
      <c r="A201" s="126"/>
      <c r="B201" s="127"/>
      <c r="C201" s="137" t="s">
        <v>64</v>
      </c>
      <c r="D201" s="137"/>
      <c r="E201" s="137"/>
      <c r="F201" s="137"/>
      <c r="G201" s="137"/>
      <c r="H201" s="137"/>
      <c r="I201" s="137"/>
      <c r="J201" s="136"/>
      <c r="K201" s="153"/>
      <c r="L201" s="165" t="s">
        <v>65</v>
      </c>
      <c r="M201" s="166"/>
      <c r="N201" s="166"/>
      <c r="O201" s="166"/>
      <c r="P201" s="167"/>
      <c r="Q201" s="129"/>
      <c r="R201" s="129"/>
      <c r="S201" s="129"/>
      <c r="T201" s="129"/>
      <c r="U201" s="130"/>
      <c r="V201" s="78"/>
      <c r="W201" s="78"/>
      <c r="X201" s="78"/>
      <c r="Y201" s="78"/>
      <c r="Z201" s="78"/>
      <c r="AA201" s="177"/>
      <c r="AB201" s="178" t="s">
        <v>0</v>
      </c>
    </row>
    <row r="202" spans="1:40" s="95" customFormat="1" ht="17.25" customHeight="1" thickBot="1">
      <c r="A202" s="45"/>
      <c r="B202" s="46"/>
      <c r="C202" s="47" t="s">
        <v>8</v>
      </c>
      <c r="D202" s="47" t="s">
        <v>9</v>
      </c>
      <c r="E202" s="47" t="s">
        <v>10</v>
      </c>
      <c r="F202" s="47" t="s">
        <v>11</v>
      </c>
      <c r="G202" s="47" t="s">
        <v>12</v>
      </c>
      <c r="H202" s="47" t="s">
        <v>13</v>
      </c>
      <c r="I202" s="47" t="s">
        <v>14</v>
      </c>
      <c r="J202" s="132" t="s">
        <v>15</v>
      </c>
      <c r="K202" s="147" t="s">
        <v>16</v>
      </c>
      <c r="L202" s="62" t="s">
        <v>17</v>
      </c>
      <c r="M202" s="62" t="s">
        <v>18</v>
      </c>
      <c r="N202" s="62" t="s">
        <v>19</v>
      </c>
      <c r="O202" s="62" t="s">
        <v>20</v>
      </c>
      <c r="P202" s="62" t="s">
        <v>21</v>
      </c>
      <c r="Q202" s="48" t="s">
        <v>17</v>
      </c>
      <c r="R202" s="48" t="s">
        <v>18</v>
      </c>
      <c r="S202" s="48" t="s">
        <v>19</v>
      </c>
      <c r="T202" s="48" t="s">
        <v>20</v>
      </c>
      <c r="U202" s="48" t="s">
        <v>21</v>
      </c>
      <c r="V202" s="63" t="s">
        <v>17</v>
      </c>
      <c r="W202" s="63" t="s">
        <v>18</v>
      </c>
      <c r="X202" s="63" t="s">
        <v>19</v>
      </c>
      <c r="Y202" s="63" t="s">
        <v>20</v>
      </c>
      <c r="Z202" s="63" t="s">
        <v>21</v>
      </c>
      <c r="AA202" s="177"/>
      <c r="AB202" s="178"/>
    </row>
    <row r="203" spans="1:40" s="96" customFormat="1" ht="14.25" customHeight="1">
      <c r="A203" s="56"/>
      <c r="B203" s="58" t="s">
        <v>38</v>
      </c>
      <c r="C203" s="57">
        <v>1</v>
      </c>
      <c r="D203" s="57">
        <v>2</v>
      </c>
      <c r="E203" s="57">
        <v>3</v>
      </c>
      <c r="F203" s="57">
        <v>4</v>
      </c>
      <c r="G203" s="57">
        <v>5</v>
      </c>
      <c r="H203" s="57">
        <v>6</v>
      </c>
      <c r="I203" s="58">
        <v>7</v>
      </c>
      <c r="J203" s="57">
        <v>8</v>
      </c>
      <c r="K203" s="142">
        <v>9</v>
      </c>
      <c r="L203" s="59">
        <v>10</v>
      </c>
      <c r="M203" s="59">
        <v>11</v>
      </c>
      <c r="N203" s="59">
        <v>12</v>
      </c>
      <c r="O203" s="59">
        <v>13</v>
      </c>
      <c r="P203" s="59">
        <v>14</v>
      </c>
      <c r="Q203" s="60">
        <v>10</v>
      </c>
      <c r="R203" s="60">
        <v>11</v>
      </c>
      <c r="S203" s="60">
        <v>12</v>
      </c>
      <c r="T203" s="60">
        <v>13</v>
      </c>
      <c r="U203" s="60">
        <v>14</v>
      </c>
      <c r="V203" s="77">
        <v>10</v>
      </c>
      <c r="W203" s="77">
        <v>11</v>
      </c>
      <c r="X203" s="77">
        <v>12</v>
      </c>
      <c r="Y203" s="77">
        <v>13</v>
      </c>
      <c r="Z203" s="77">
        <v>14</v>
      </c>
      <c r="AA203" s="66"/>
      <c r="AB203" s="76"/>
      <c r="AD203" s="168" t="s">
        <v>301</v>
      </c>
      <c r="AE203" s="169"/>
      <c r="AF203" s="169"/>
      <c r="AG203" s="169"/>
      <c r="AH203" s="169"/>
      <c r="AI203" s="169"/>
      <c r="AJ203" s="169"/>
      <c r="AK203" s="169"/>
      <c r="AL203" s="169"/>
      <c r="AM203" s="169"/>
      <c r="AN203" s="170"/>
    </row>
    <row r="204" spans="1:40" s="83" customFormat="1" ht="14.25" customHeight="1">
      <c r="A204" s="3"/>
      <c r="B204" s="20" t="s">
        <v>7</v>
      </c>
      <c r="C204" s="24">
        <f>INDEX(Inputs!F$4:F$183,MATCH($B204&amp;$C$200,Inputs!$E$4:$E$183,0))</f>
        <v>424</v>
      </c>
      <c r="D204" s="24">
        <f>INDEX(Inputs!G$4:G$183,MATCH($B204&amp;$C$200,Inputs!$E$4:$E$183,0))</f>
        <v>430</v>
      </c>
      <c r="E204" s="24">
        <f>INDEX(Inputs!H$4:H$183,MATCH($B204&amp;$C$200,Inputs!$E$4:$E$183,0))</f>
        <v>430</v>
      </c>
      <c r="F204" s="24">
        <f>INDEX(Inputs!I$4:I$183,MATCH($B204&amp;$C$200,Inputs!$E$4:$E$183,0))</f>
        <v>431</v>
      </c>
      <c r="G204" s="24">
        <f>INDEX(Inputs!J$4:J$183,MATCH($B204&amp;$C$200,Inputs!$E$4:$E$183,0))</f>
        <v>437</v>
      </c>
      <c r="H204" s="24">
        <f>INDEX(Inputs!K$4:K$183,MATCH($B204&amp;$C$200,Inputs!$E$4:$E$183,0))</f>
        <v>446</v>
      </c>
      <c r="I204" s="24">
        <f>INDEX(Inputs!L$4:L$183,MATCH($B204&amp;$C$200,Inputs!$E$4:$E$183,0))</f>
        <v>450</v>
      </c>
      <c r="J204" s="24">
        <f>INDEX(Inputs!M$4:M$183,MATCH($B204&amp;$C$200,Inputs!$E$4:$E$183,0))</f>
        <v>450</v>
      </c>
      <c r="K204" s="145">
        <f>INDEX(Inputs!N$4:N$183,MATCH($B204&amp;$C$200,Inputs!$E$4:$E$183,0))</f>
        <v>441</v>
      </c>
      <c r="L204" s="39">
        <f>INDEX(Inputs!O$4:O$183,MATCH($B204&amp;$C$200,Inputs!$E$4:$E$183,0))</f>
        <v>453</v>
      </c>
      <c r="M204" s="39">
        <f>INDEX(Inputs!P$4:P$183,MATCH($B204&amp;$C$200,Inputs!$E$4:$E$183,0))</f>
        <v>459</v>
      </c>
      <c r="N204" s="39">
        <f>INDEX(Inputs!Q$4:Q$183,MATCH($B204&amp;$C$200,Inputs!$E$4:$E$183,0))</f>
        <v>459</v>
      </c>
      <c r="O204" s="39">
        <f>INDEX(Inputs!R$4:R$183,MATCH($B204&amp;$C$200,Inputs!$E$4:$E$183,0))</f>
        <v>465</v>
      </c>
      <c r="P204" s="39">
        <f>INDEX(Inputs!S$4:S$183,MATCH($B204&amp;$C$200,Inputs!$E$4:$E$183,0))</f>
        <v>474</v>
      </c>
      <c r="Q204" s="27">
        <f xml:space="preserve"> INTERCEPT($C204:$K204,$C$203:$K$203)+SLOPE($C204:$K204,$C$203:$K$203)*Q$203</f>
        <v>452.91666666666669</v>
      </c>
      <c r="R204" s="27">
        <f t="shared" ref="R204:U218" si="100" xml:space="preserve"> INTERCEPT($C204:$K204,$C$203:$K$203)+SLOPE($C204:$K204,$C$203:$K$203)*R$203</f>
        <v>455.9666666666667</v>
      </c>
      <c r="S204" s="27">
        <f t="shared" si="100"/>
        <v>459.01666666666665</v>
      </c>
      <c r="T204" s="27">
        <f t="shared" si="100"/>
        <v>462.06666666666666</v>
      </c>
      <c r="U204" s="27">
        <f t="shared" si="100"/>
        <v>465.11666666666667</v>
      </c>
      <c r="V204" s="99">
        <f t="shared" ref="V204:V224" si="101" xml:space="preserve"> IF($AB204="Company forecast",L204, IF($AB204="Ofwat forecast",Q204))</f>
        <v>452.91666666666669</v>
      </c>
      <c r="W204" s="99">
        <f t="shared" ref="W204:W224" si="102" xml:space="preserve"> IF($AB204="Company forecast",M204, IF($AB204="Ofwat forecast",R204))</f>
        <v>455.9666666666667</v>
      </c>
      <c r="X204" s="99">
        <f t="shared" ref="X204:X224" si="103" xml:space="preserve"> IF($AB204="Company forecast",N204, IF($AB204="Ofwat forecast",S204))</f>
        <v>459.01666666666665</v>
      </c>
      <c r="Y204" s="99">
        <f t="shared" ref="Y204:Y224" si="104" xml:space="preserve"> IF($AB204="Company forecast",O204, IF($AB204="Ofwat forecast",T204))</f>
        <v>462.06666666666666</v>
      </c>
      <c r="Z204" s="99">
        <f t="shared" ref="Z204:Z224" si="105" xml:space="preserve"> IF($AB204="Company forecast",P204, IF($AB204="Ofwat forecast",U204))</f>
        <v>465.11666666666667</v>
      </c>
      <c r="AA204" s="67"/>
      <c r="AB204" s="64" t="s">
        <v>39</v>
      </c>
      <c r="AD204" s="171"/>
      <c r="AE204" s="172"/>
      <c r="AF204" s="172"/>
      <c r="AG204" s="172"/>
      <c r="AH204" s="172"/>
      <c r="AI204" s="172"/>
      <c r="AJ204" s="172"/>
      <c r="AK204" s="172"/>
      <c r="AL204" s="172"/>
      <c r="AM204" s="172"/>
      <c r="AN204" s="173"/>
    </row>
    <row r="205" spans="1:40" s="83" customFormat="1" ht="14.25" customHeight="1">
      <c r="A205" s="3"/>
      <c r="B205" s="20" t="s">
        <v>101</v>
      </c>
      <c r="C205" s="24">
        <f>INDEX(Inputs!F$4:F$183,MATCH($B205&amp;$C$200,Inputs!$E$4:$E$183,0))</f>
        <v>0</v>
      </c>
      <c r="D205" s="24">
        <f>INDEX(Inputs!G$4:G$183,MATCH($B205&amp;$C$200,Inputs!$E$4:$E$183,0))</f>
        <v>0</v>
      </c>
      <c r="E205" s="24">
        <f>INDEX(Inputs!H$4:H$183,MATCH($B205&amp;$C$200,Inputs!$E$4:$E$183,0))</f>
        <v>0</v>
      </c>
      <c r="F205" s="24">
        <f>INDEX(Inputs!I$4:I$183,MATCH($B205&amp;$C$200,Inputs!$E$4:$E$183,0))</f>
        <v>0</v>
      </c>
      <c r="G205" s="24">
        <f>INDEX(Inputs!J$4:J$183,MATCH($B205&amp;$C$200,Inputs!$E$4:$E$183,0))</f>
        <v>0</v>
      </c>
      <c r="H205" s="24">
        <f>INDEX(Inputs!K$4:K$183,MATCH($B205&amp;$C$200,Inputs!$E$4:$E$183,0))</f>
        <v>0</v>
      </c>
      <c r="I205" s="24">
        <f>INDEX(Inputs!L$4:L$183,MATCH($B205&amp;$C$200,Inputs!$E$4:$E$183,0))</f>
        <v>95</v>
      </c>
      <c r="J205" s="24">
        <f>INDEX(Inputs!M$4:M$183,MATCH($B205&amp;$C$200,Inputs!$E$4:$E$183,0))</f>
        <v>95</v>
      </c>
      <c r="K205" s="145">
        <f>INDEX(Inputs!N$4:N$183,MATCH($B205&amp;$C$200,Inputs!$E$4:$E$183,0))</f>
        <v>95</v>
      </c>
      <c r="L205" s="39">
        <f>INDEX(Inputs!O$4:O$183,MATCH($B205&amp;$C$200,Inputs!$E$4:$E$183,0))</f>
        <v>95</v>
      </c>
      <c r="M205" s="39">
        <f>INDEX(Inputs!P$4:P$183,MATCH($B205&amp;$C$200,Inputs!$E$4:$E$183,0))</f>
        <v>95</v>
      </c>
      <c r="N205" s="39">
        <f>INDEX(Inputs!Q$4:Q$183,MATCH($B205&amp;$C$200,Inputs!$E$4:$E$183,0))</f>
        <v>95</v>
      </c>
      <c r="O205" s="39">
        <f>INDEX(Inputs!R$4:R$183,MATCH($B205&amp;$C$200,Inputs!$E$4:$E$183,0))</f>
        <v>95</v>
      </c>
      <c r="P205" s="39">
        <f>INDEX(Inputs!S$4:S$183,MATCH($B205&amp;$C$200,Inputs!$E$4:$E$183,0))</f>
        <v>95</v>
      </c>
      <c r="Q205" s="27"/>
      <c r="R205" s="27"/>
      <c r="S205" s="27"/>
      <c r="T205" s="27"/>
      <c r="U205" s="27"/>
      <c r="V205" s="99">
        <f t="shared" si="101"/>
        <v>95</v>
      </c>
      <c r="W205" s="99">
        <f t="shared" si="102"/>
        <v>95</v>
      </c>
      <c r="X205" s="99">
        <f t="shared" si="103"/>
        <v>95</v>
      </c>
      <c r="Y205" s="99">
        <f t="shared" si="104"/>
        <v>95</v>
      </c>
      <c r="Z205" s="99">
        <f t="shared" si="105"/>
        <v>95</v>
      </c>
      <c r="AA205" s="67"/>
      <c r="AB205" s="64" t="s">
        <v>102</v>
      </c>
      <c r="AD205" s="171"/>
      <c r="AE205" s="172"/>
      <c r="AF205" s="172"/>
      <c r="AG205" s="172"/>
      <c r="AH205" s="172"/>
      <c r="AI205" s="172"/>
      <c r="AJ205" s="172"/>
      <c r="AK205" s="172"/>
      <c r="AL205" s="172"/>
      <c r="AM205" s="172"/>
      <c r="AN205" s="173"/>
    </row>
    <row r="206" spans="1:40" s="83" customFormat="1" ht="14.25" customHeight="1">
      <c r="A206" s="3"/>
      <c r="B206" s="20" t="s">
        <v>22</v>
      </c>
      <c r="C206" s="24">
        <f>INDEX(Inputs!F$4:F$183,MATCH($B206&amp;$C$200,Inputs!$E$4:$E$183,0))</f>
        <v>311</v>
      </c>
      <c r="D206" s="24">
        <f>INDEX(Inputs!G$4:G$183,MATCH($B206&amp;$C$200,Inputs!$E$4:$E$183,0))</f>
        <v>311</v>
      </c>
      <c r="E206" s="24">
        <f>INDEX(Inputs!H$4:H$183,MATCH($B206&amp;$C$200,Inputs!$E$4:$E$183,0))</f>
        <v>311</v>
      </c>
      <c r="F206" s="24">
        <f>INDEX(Inputs!I$4:I$183,MATCH($B206&amp;$C$200,Inputs!$E$4:$E$183,0))</f>
        <v>311</v>
      </c>
      <c r="G206" s="24">
        <f>INDEX(Inputs!J$4:J$183,MATCH($B206&amp;$C$200,Inputs!$E$4:$E$183,0))</f>
        <v>311</v>
      </c>
      <c r="H206" s="24">
        <f>INDEX(Inputs!K$4:K$183,MATCH($B206&amp;$C$200,Inputs!$E$4:$E$183,0))</f>
        <v>313</v>
      </c>
      <c r="I206" s="24">
        <f>INDEX(Inputs!L$4:L$183,MATCH($B206&amp;$C$200,Inputs!$E$4:$E$183,0))</f>
        <v>315</v>
      </c>
      <c r="J206" s="24">
        <f>INDEX(Inputs!M$4:M$183,MATCH($B206&amp;$C$200,Inputs!$E$4:$E$183,0))</f>
        <v>317</v>
      </c>
      <c r="K206" s="145">
        <f>INDEX(Inputs!N$4:N$183,MATCH($B206&amp;$C$200,Inputs!$E$4:$E$183,0))</f>
        <v>317</v>
      </c>
      <c r="L206" s="39">
        <f>INDEX(Inputs!O$4:O$183,MATCH($B206&amp;$C$200,Inputs!$E$4:$E$183,0))</f>
        <v>319</v>
      </c>
      <c r="M206" s="39">
        <f>INDEX(Inputs!P$4:P$183,MATCH($B206&amp;$C$200,Inputs!$E$4:$E$183,0))</f>
        <v>320</v>
      </c>
      <c r="N206" s="39">
        <f>INDEX(Inputs!Q$4:Q$183,MATCH($B206&amp;$C$200,Inputs!$E$4:$E$183,0))</f>
        <v>321</v>
      </c>
      <c r="O206" s="39">
        <f>INDEX(Inputs!R$4:R$183,MATCH($B206&amp;$C$200,Inputs!$E$4:$E$183,0))</f>
        <v>322</v>
      </c>
      <c r="P206" s="39">
        <f>INDEX(Inputs!S$4:S$183,MATCH($B206&amp;$C$200,Inputs!$E$4:$E$183,0))</f>
        <v>323</v>
      </c>
      <c r="Q206" s="27">
        <f t="shared" ref="Q206:Q208" si="106" xml:space="preserve"> INTERCEPT($C206:$K206,$C$203:$K$203)+SLOPE($C206:$K206,$C$203:$K$203)*Q$203</f>
        <v>317.33333333333337</v>
      </c>
      <c r="R206" s="27">
        <f t="shared" si="100"/>
        <v>318.20000000000005</v>
      </c>
      <c r="S206" s="27">
        <f t="shared" si="100"/>
        <v>319.06666666666666</v>
      </c>
      <c r="T206" s="27">
        <f t="shared" si="100"/>
        <v>319.93333333333334</v>
      </c>
      <c r="U206" s="27">
        <f t="shared" si="100"/>
        <v>320.8</v>
      </c>
      <c r="V206" s="99">
        <f t="shared" si="101"/>
        <v>317.33333333333337</v>
      </c>
      <c r="W206" s="99">
        <f t="shared" si="102"/>
        <v>318.20000000000005</v>
      </c>
      <c r="X206" s="99">
        <f t="shared" si="103"/>
        <v>319.06666666666666</v>
      </c>
      <c r="Y206" s="99">
        <f t="shared" si="104"/>
        <v>319.93333333333334</v>
      </c>
      <c r="Z206" s="99">
        <f t="shared" si="105"/>
        <v>320.8</v>
      </c>
      <c r="AA206" s="67"/>
      <c r="AB206" s="64" t="s">
        <v>39</v>
      </c>
      <c r="AD206" s="171"/>
      <c r="AE206" s="172"/>
      <c r="AF206" s="172"/>
      <c r="AG206" s="172"/>
      <c r="AH206" s="172"/>
      <c r="AI206" s="172"/>
      <c r="AJ206" s="172"/>
      <c r="AK206" s="172"/>
      <c r="AL206" s="172"/>
      <c r="AM206" s="172"/>
      <c r="AN206" s="173"/>
    </row>
    <row r="207" spans="1:40" s="83" customFormat="1" ht="14.25" customHeight="1">
      <c r="A207" s="3"/>
      <c r="B207" s="20" t="s">
        <v>23</v>
      </c>
      <c r="C207" s="24">
        <f>INDEX(Inputs!F$4:F$183,MATCH($B207&amp;$C$200,Inputs!$E$4:$E$183,0))</f>
        <v>483</v>
      </c>
      <c r="D207" s="24">
        <f>INDEX(Inputs!G$4:G$183,MATCH($B207&amp;$C$200,Inputs!$E$4:$E$183,0))</f>
        <v>483</v>
      </c>
      <c r="E207" s="24">
        <f>INDEX(Inputs!H$4:H$183,MATCH($B207&amp;$C$200,Inputs!$E$4:$E$183,0))</f>
        <v>486.00000000000006</v>
      </c>
      <c r="F207" s="24">
        <f>INDEX(Inputs!I$4:I$183,MATCH($B207&amp;$C$200,Inputs!$E$4:$E$183,0))</f>
        <v>493</v>
      </c>
      <c r="G207" s="24">
        <f>INDEX(Inputs!J$4:J$183,MATCH($B207&amp;$C$200,Inputs!$E$4:$E$183,0))</f>
        <v>517</v>
      </c>
      <c r="H207" s="24">
        <f>INDEX(Inputs!K$4:K$183,MATCH($B207&amp;$C$200,Inputs!$E$4:$E$183,0))</f>
        <v>520</v>
      </c>
      <c r="I207" s="24">
        <f>INDEX(Inputs!L$4:L$183,MATCH($B207&amp;$C$200,Inputs!$E$4:$E$183,0))</f>
        <v>521</v>
      </c>
      <c r="J207" s="24">
        <f>INDEX(Inputs!M$4:M$183,MATCH($B207&amp;$C$200,Inputs!$E$4:$E$183,0))</f>
        <v>524</v>
      </c>
      <c r="K207" s="145">
        <f>INDEX(Inputs!N$4:N$183,MATCH($B207&amp;$C$200,Inputs!$E$4:$E$183,0))</f>
        <v>524</v>
      </c>
      <c r="L207" s="39">
        <f>INDEX(Inputs!O$4:O$183,MATCH($B207&amp;$C$200,Inputs!$E$4:$E$183,0))</f>
        <v>526</v>
      </c>
      <c r="M207" s="39">
        <f>INDEX(Inputs!P$4:P$183,MATCH($B207&amp;$C$200,Inputs!$E$4:$E$183,0))</f>
        <v>527</v>
      </c>
      <c r="N207" s="39">
        <f>INDEX(Inputs!Q$4:Q$183,MATCH($B207&amp;$C$200,Inputs!$E$4:$E$183,0))</f>
        <v>528</v>
      </c>
      <c r="O207" s="39">
        <f>INDEX(Inputs!R$4:R$183,MATCH($B207&amp;$C$200,Inputs!$E$4:$E$183,0))</f>
        <v>529</v>
      </c>
      <c r="P207" s="39">
        <f>INDEX(Inputs!S$4:S$183,MATCH($B207&amp;$C$200,Inputs!$E$4:$E$183,0))</f>
        <v>530</v>
      </c>
      <c r="Q207" s="27">
        <f t="shared" si="106"/>
        <v>537.66666666666663</v>
      </c>
      <c r="R207" s="27">
        <f t="shared" si="100"/>
        <v>544.06666666666661</v>
      </c>
      <c r="S207" s="27">
        <f t="shared" si="100"/>
        <v>550.4666666666667</v>
      </c>
      <c r="T207" s="27">
        <f t="shared" si="100"/>
        <v>556.86666666666667</v>
      </c>
      <c r="U207" s="27">
        <f t="shared" si="100"/>
        <v>563.26666666666665</v>
      </c>
      <c r="V207" s="99">
        <f t="shared" si="101"/>
        <v>537.66666666666663</v>
      </c>
      <c r="W207" s="99">
        <f t="shared" si="102"/>
        <v>544.06666666666661</v>
      </c>
      <c r="X207" s="99">
        <f t="shared" si="103"/>
        <v>550.4666666666667</v>
      </c>
      <c r="Y207" s="99">
        <f t="shared" si="104"/>
        <v>556.86666666666667</v>
      </c>
      <c r="Z207" s="99">
        <f t="shared" si="105"/>
        <v>563.26666666666665</v>
      </c>
      <c r="AA207" s="67"/>
      <c r="AB207" s="64" t="s">
        <v>39</v>
      </c>
      <c r="AD207" s="171"/>
      <c r="AE207" s="172"/>
      <c r="AF207" s="172"/>
      <c r="AG207" s="172"/>
      <c r="AH207" s="172"/>
      <c r="AI207" s="172"/>
      <c r="AJ207" s="172"/>
      <c r="AK207" s="172"/>
      <c r="AL207" s="172"/>
      <c r="AM207" s="172"/>
      <c r="AN207" s="173"/>
    </row>
    <row r="208" spans="1:40" s="83" customFormat="1" ht="14.25" customHeight="1">
      <c r="A208" s="3"/>
      <c r="B208" s="20" t="s">
        <v>24</v>
      </c>
      <c r="C208" s="24">
        <f>INDEX(Inputs!F$4:F$183,MATCH($B208&amp;$C$200,Inputs!$E$4:$E$183,0))</f>
        <v>240</v>
      </c>
      <c r="D208" s="24">
        <f>INDEX(Inputs!G$4:G$183,MATCH($B208&amp;$C$200,Inputs!$E$4:$E$183,0))</f>
        <v>240</v>
      </c>
      <c r="E208" s="24">
        <f>INDEX(Inputs!H$4:H$183,MATCH($B208&amp;$C$200,Inputs!$E$4:$E$183,0))</f>
        <v>240</v>
      </c>
      <c r="F208" s="24">
        <f>INDEX(Inputs!I$4:I$183,MATCH($B208&amp;$C$200,Inputs!$E$4:$E$183,0))</f>
        <v>240</v>
      </c>
      <c r="G208" s="24">
        <f>INDEX(Inputs!J$4:J$183,MATCH($B208&amp;$C$200,Inputs!$E$4:$E$183,0))</f>
        <v>240</v>
      </c>
      <c r="H208" s="24">
        <f>INDEX(Inputs!K$4:K$183,MATCH($B208&amp;$C$200,Inputs!$E$4:$E$183,0))</f>
        <v>240</v>
      </c>
      <c r="I208" s="24">
        <f>INDEX(Inputs!L$4:L$183,MATCH($B208&amp;$C$200,Inputs!$E$4:$E$183,0))</f>
        <v>240</v>
      </c>
      <c r="J208" s="24">
        <f>INDEX(Inputs!M$4:M$183,MATCH($B208&amp;$C$200,Inputs!$E$4:$E$183,0))</f>
        <v>241</v>
      </c>
      <c r="K208" s="145">
        <f>INDEX(Inputs!N$4:N$183,MATCH($B208&amp;$C$200,Inputs!$E$4:$E$183,0))</f>
        <v>265</v>
      </c>
      <c r="L208" s="39">
        <f>INDEX(Inputs!O$4:O$183,MATCH($B208&amp;$C$200,Inputs!$E$4:$E$183,0))</f>
        <v>241</v>
      </c>
      <c r="M208" s="39">
        <f>INDEX(Inputs!P$4:P$183,MATCH($B208&amp;$C$200,Inputs!$E$4:$E$183,0))</f>
        <v>241</v>
      </c>
      <c r="N208" s="39">
        <f>INDEX(Inputs!Q$4:Q$183,MATCH($B208&amp;$C$200,Inputs!$E$4:$E$183,0))</f>
        <v>238</v>
      </c>
      <c r="O208" s="39">
        <f>INDEX(Inputs!R$4:R$183,MATCH($B208&amp;$C$200,Inputs!$E$4:$E$183,0))</f>
        <v>238</v>
      </c>
      <c r="P208" s="39">
        <f>INDEX(Inputs!S$4:S$183,MATCH($B208&amp;$C$200,Inputs!$E$4:$E$183,0))</f>
        <v>231</v>
      </c>
      <c r="Q208" s="27">
        <f t="shared" si="106"/>
        <v>251.4722222222222</v>
      </c>
      <c r="R208" s="27">
        <f t="shared" si="100"/>
        <v>253.18888888888887</v>
      </c>
      <c r="S208" s="27">
        <f t="shared" si="100"/>
        <v>254.90555555555554</v>
      </c>
      <c r="T208" s="27">
        <f t="shared" si="100"/>
        <v>256.62222222222221</v>
      </c>
      <c r="U208" s="27">
        <f t="shared" si="100"/>
        <v>258.33888888888885</v>
      </c>
      <c r="V208" s="99">
        <f t="shared" si="101"/>
        <v>251.4722222222222</v>
      </c>
      <c r="W208" s="99">
        <f t="shared" si="102"/>
        <v>253.18888888888887</v>
      </c>
      <c r="X208" s="99">
        <f t="shared" si="103"/>
        <v>254.90555555555554</v>
      </c>
      <c r="Y208" s="99">
        <f t="shared" si="104"/>
        <v>256.62222222222221</v>
      </c>
      <c r="Z208" s="99">
        <f t="shared" si="105"/>
        <v>258.33888888888885</v>
      </c>
      <c r="AA208" s="67"/>
      <c r="AB208" s="64" t="s">
        <v>39</v>
      </c>
      <c r="AD208" s="171"/>
      <c r="AE208" s="172"/>
      <c r="AF208" s="172"/>
      <c r="AG208" s="172"/>
      <c r="AH208" s="172"/>
      <c r="AI208" s="172"/>
      <c r="AJ208" s="172"/>
      <c r="AK208" s="172"/>
      <c r="AL208" s="172"/>
      <c r="AM208" s="172"/>
      <c r="AN208" s="173"/>
    </row>
    <row r="209" spans="1:40" s="83" customFormat="1" ht="14.25" customHeight="1">
      <c r="A209" s="3"/>
      <c r="B209" s="20" t="s">
        <v>100</v>
      </c>
      <c r="C209" s="24">
        <f>INDEX(Inputs!F$4:F$183,MATCH($B209&amp;$C$200,Inputs!$E$4:$E$183,0))</f>
        <v>0</v>
      </c>
      <c r="D209" s="24">
        <f>INDEX(Inputs!G$4:G$183,MATCH($B209&amp;$C$200,Inputs!$E$4:$E$183,0))</f>
        <v>0</v>
      </c>
      <c r="E209" s="24">
        <f>INDEX(Inputs!H$4:H$183,MATCH($B209&amp;$C$200,Inputs!$E$4:$E$183,0))</f>
        <v>0</v>
      </c>
      <c r="F209" s="24">
        <f>INDEX(Inputs!I$4:I$183,MATCH($B209&amp;$C$200,Inputs!$E$4:$E$183,0))</f>
        <v>0</v>
      </c>
      <c r="G209" s="24">
        <f>INDEX(Inputs!J$4:J$183,MATCH($B209&amp;$C$200,Inputs!$E$4:$E$183,0))</f>
        <v>0</v>
      </c>
      <c r="H209" s="24">
        <f>INDEX(Inputs!K$4:K$183,MATCH($B209&amp;$C$200,Inputs!$E$4:$E$183,0))</f>
        <v>0</v>
      </c>
      <c r="I209" s="24">
        <f>INDEX(Inputs!L$4:L$183,MATCH($B209&amp;$C$200,Inputs!$E$4:$E$183,0))</f>
        <v>676</v>
      </c>
      <c r="J209" s="24">
        <f>INDEX(Inputs!M$4:M$183,MATCH($B209&amp;$C$200,Inputs!$E$4:$E$183,0))</f>
        <v>675</v>
      </c>
      <c r="K209" s="145">
        <f>INDEX(Inputs!N$4:N$183,MATCH($B209&amp;$C$200,Inputs!$E$4:$E$183,0))</f>
        <v>671</v>
      </c>
      <c r="L209" s="39">
        <f>INDEX(Inputs!O$4:O$183,MATCH($B209&amp;$C$200,Inputs!$E$4:$E$183,0))</f>
        <v>676</v>
      </c>
      <c r="M209" s="39">
        <f>INDEX(Inputs!P$4:P$183,MATCH($B209&amp;$C$200,Inputs!$E$4:$E$183,0))</f>
        <v>676</v>
      </c>
      <c r="N209" s="39">
        <f>INDEX(Inputs!Q$4:Q$183,MATCH($B209&amp;$C$200,Inputs!$E$4:$E$183,0))</f>
        <v>676</v>
      </c>
      <c r="O209" s="39">
        <f>INDEX(Inputs!R$4:R$183,MATCH($B209&amp;$C$200,Inputs!$E$4:$E$183,0))</f>
        <v>676</v>
      </c>
      <c r="P209" s="39">
        <f>INDEX(Inputs!S$4:S$183,MATCH($B209&amp;$C$200,Inputs!$E$4:$E$183,0))</f>
        <v>677</v>
      </c>
      <c r="Q209" s="27"/>
      <c r="R209" s="27"/>
      <c r="S209" s="27"/>
      <c r="T209" s="27"/>
      <c r="U209" s="27"/>
      <c r="V209" s="99">
        <f t="shared" si="101"/>
        <v>676</v>
      </c>
      <c r="W209" s="99">
        <f t="shared" si="102"/>
        <v>676</v>
      </c>
      <c r="X209" s="99">
        <f t="shared" si="103"/>
        <v>676</v>
      </c>
      <c r="Y209" s="99">
        <f t="shared" si="104"/>
        <v>676</v>
      </c>
      <c r="Z209" s="99">
        <f t="shared" si="105"/>
        <v>677</v>
      </c>
      <c r="AA209" s="67"/>
      <c r="AB209" s="64" t="s">
        <v>102</v>
      </c>
      <c r="AD209" s="171"/>
      <c r="AE209" s="172"/>
      <c r="AF209" s="172"/>
      <c r="AG209" s="172"/>
      <c r="AH209" s="172"/>
      <c r="AI209" s="172"/>
      <c r="AJ209" s="172"/>
      <c r="AK209" s="172"/>
      <c r="AL209" s="172"/>
      <c r="AM209" s="172"/>
      <c r="AN209" s="173"/>
    </row>
    <row r="210" spans="1:40" s="83" customFormat="1" ht="14.25" customHeight="1">
      <c r="A210" s="3"/>
      <c r="B210" s="20" t="s">
        <v>63</v>
      </c>
      <c r="C210" s="24">
        <f ca="1">INDEX(Inputs!F$4:F$183,MATCH($B210&amp;$C$200,Inputs!$E$4:$E$183,0))</f>
        <v>776</v>
      </c>
      <c r="D210" s="24">
        <f ca="1">INDEX(Inputs!G$4:G$183,MATCH($B210&amp;$C$200,Inputs!$E$4:$E$183,0))</f>
        <v>778</v>
      </c>
      <c r="E210" s="24">
        <f ca="1">INDEX(Inputs!H$4:H$183,MATCH($B210&amp;$C$200,Inputs!$E$4:$E$183,0))</f>
        <v>782</v>
      </c>
      <c r="F210" s="24">
        <f ca="1">INDEX(Inputs!I$4:I$183,MATCH($B210&amp;$C$200,Inputs!$E$4:$E$183,0))</f>
        <v>782.00000000000011</v>
      </c>
      <c r="G210" s="24">
        <f ca="1">INDEX(Inputs!J$4:J$183,MATCH($B210&amp;$C$200,Inputs!$E$4:$E$183,0))</f>
        <v>782</v>
      </c>
      <c r="H210" s="24">
        <f ca="1">INDEX(Inputs!K$4:K$183,MATCH($B210&amp;$C$200,Inputs!$E$4:$E$183,0))</f>
        <v>772</v>
      </c>
      <c r="I210" s="24">
        <f ca="1">INDEX(Inputs!L$4:L$183,MATCH($B210&amp;$C$200,Inputs!$E$4:$E$183,0))</f>
        <v>771</v>
      </c>
      <c r="J210" s="24">
        <f ca="1">INDEX(Inputs!M$4:M$183,MATCH($B210&amp;$C$200,Inputs!$E$4:$E$183,0))</f>
        <v>770</v>
      </c>
      <c r="K210" s="145">
        <f ca="1">INDEX(Inputs!N$4:N$183,MATCH($B210&amp;$C$200,Inputs!$E$4:$E$183,0))</f>
        <v>766</v>
      </c>
      <c r="L210" s="39">
        <f ca="1">INDEX(Inputs!O$4:O$183,MATCH($B210&amp;$C$200,Inputs!$E$4:$E$183,0))</f>
        <v>771</v>
      </c>
      <c r="M210" s="39">
        <f ca="1">INDEX(Inputs!P$4:P$183,MATCH($B210&amp;$C$200,Inputs!$E$4:$E$183,0))</f>
        <v>771</v>
      </c>
      <c r="N210" s="39">
        <f ca="1">INDEX(Inputs!Q$4:Q$183,MATCH($B210&amp;$C$200,Inputs!$E$4:$E$183,0))</f>
        <v>771</v>
      </c>
      <c r="O210" s="39">
        <f ca="1">INDEX(Inputs!R$4:R$183,MATCH($B210&amp;$C$200,Inputs!$E$4:$E$183,0))</f>
        <v>771</v>
      </c>
      <c r="P210" s="39">
        <f ca="1">INDEX(Inputs!S$4:S$183,MATCH($B210&amp;$C$200,Inputs!$E$4:$E$183,0))</f>
        <v>772</v>
      </c>
      <c r="Q210" s="27">
        <f t="shared" ref="Q210:U223" ca="1" si="107" xml:space="preserve"> INTERCEPT($C210:$K210,$C$203:$K$203)+SLOPE($C210:$K210,$C$203:$K$203)*Q$203</f>
        <v>767.44444444444446</v>
      </c>
      <c r="R210" s="27">
        <f t="shared" ca="1" si="100"/>
        <v>765.84444444444443</v>
      </c>
      <c r="S210" s="27">
        <f t="shared" ca="1" si="100"/>
        <v>764.24444444444441</v>
      </c>
      <c r="T210" s="27">
        <f t="shared" ca="1" si="100"/>
        <v>762.64444444444439</v>
      </c>
      <c r="U210" s="27">
        <f t="shared" ca="1" si="100"/>
        <v>761.04444444444448</v>
      </c>
      <c r="V210" s="99">
        <f t="shared" ca="1" si="101"/>
        <v>767.44444444444446</v>
      </c>
      <c r="W210" s="99">
        <f t="shared" ca="1" si="102"/>
        <v>765.84444444444443</v>
      </c>
      <c r="X210" s="99">
        <f t="shared" ca="1" si="103"/>
        <v>764.24444444444441</v>
      </c>
      <c r="Y210" s="99">
        <f t="shared" ca="1" si="104"/>
        <v>762.64444444444439</v>
      </c>
      <c r="Z210" s="99">
        <f t="shared" ca="1" si="105"/>
        <v>761.04444444444448</v>
      </c>
      <c r="AA210" s="67"/>
      <c r="AB210" s="64" t="s">
        <v>39</v>
      </c>
      <c r="AD210" s="171"/>
      <c r="AE210" s="172"/>
      <c r="AF210" s="172"/>
      <c r="AG210" s="172"/>
      <c r="AH210" s="172"/>
      <c r="AI210" s="172"/>
      <c r="AJ210" s="172"/>
      <c r="AK210" s="172"/>
      <c r="AL210" s="172"/>
      <c r="AM210" s="172"/>
      <c r="AN210" s="173"/>
    </row>
    <row r="211" spans="1:40" s="83" customFormat="1" ht="14.25" customHeight="1">
      <c r="A211" s="3"/>
      <c r="B211" s="20" t="s">
        <v>25</v>
      </c>
      <c r="C211" s="24">
        <f>INDEX(Inputs!F$4:F$183,MATCH($B211&amp;$C$200,Inputs!$E$4:$E$183,0))</f>
        <v>741.12359550561803</v>
      </c>
      <c r="D211" s="24">
        <f>INDEX(Inputs!G$4:G$183,MATCH($B211&amp;$C$200,Inputs!$E$4:$E$183,0))</f>
        <v>743.13165266106444</v>
      </c>
      <c r="E211" s="24">
        <f>INDEX(Inputs!H$4:H$183,MATCH($B211&amp;$C$200,Inputs!$E$4:$E$183,0))</f>
        <v>747.09902370990233</v>
      </c>
      <c r="F211" s="24">
        <f>INDEX(Inputs!I$4:I$183,MATCH($B211&amp;$C$200,Inputs!$E$4:$E$183,0))</f>
        <v>746.00836820083691</v>
      </c>
      <c r="G211" s="24">
        <f>INDEX(Inputs!J$4:J$183,MATCH($B211&amp;$C$200,Inputs!$E$4:$E$183,0))</f>
        <v>745.95810055865923</v>
      </c>
      <c r="H211" s="24">
        <f>INDEX(Inputs!K$4:K$183,MATCH($B211&amp;$C$200,Inputs!$E$4:$E$183,0))</f>
        <v>736.06770098730601</v>
      </c>
      <c r="I211" s="24">
        <f>INDEX(Inputs!L$4:L$183,MATCH($B211&amp;$C$200,Inputs!$E$4:$E$183,0))</f>
        <v>732.68944099378882</v>
      </c>
      <c r="J211" s="24">
        <f>INDEX(Inputs!M$4:M$183,MATCH($B211&amp;$C$200,Inputs!$E$4:$E$183,0))</f>
        <v>736</v>
      </c>
      <c r="K211" s="145">
        <f>INDEX(Inputs!N$4:N$183,MATCH($B211&amp;$C$200,Inputs!$E$4:$E$183,0))</f>
        <v>0</v>
      </c>
      <c r="L211" s="39">
        <f>INDEX(Inputs!O$4:O$183,MATCH($B211&amp;$C$200,Inputs!$E$4:$E$183,0))</f>
        <v>0</v>
      </c>
      <c r="M211" s="39">
        <f>INDEX(Inputs!P$4:P$183,MATCH($B211&amp;$C$200,Inputs!$E$4:$E$183,0))</f>
        <v>0</v>
      </c>
      <c r="N211" s="39">
        <f>INDEX(Inputs!Q$4:Q$183,MATCH($B211&amp;$C$200,Inputs!$E$4:$E$183,0))</f>
        <v>0</v>
      </c>
      <c r="O211" s="39">
        <f>INDEX(Inputs!R$4:R$183,MATCH($B211&amp;$C$200,Inputs!$E$4:$E$183,0))</f>
        <v>0</v>
      </c>
      <c r="P211" s="39">
        <f>INDEX(Inputs!S$4:S$183,MATCH($B211&amp;$C$200,Inputs!$E$4:$E$183,0))</f>
        <v>0</v>
      </c>
      <c r="Q211" s="156">
        <f xml:space="preserve"> INTERCEPT($C211:$J211,$C$203:$J$203)+SLOPE($C211:$J211,$C$203:$J$203)*Q$203</f>
        <v>733.07268122272808</v>
      </c>
      <c r="R211" s="156">
        <f t="shared" ref="R211:U211" si="108" xml:space="preserve"> INTERCEPT($C211:$J211,$C$203:$J$203)+SLOPE($C211:$J211,$C$203:$J$203)*R$203</f>
        <v>731.6295804764701</v>
      </c>
      <c r="S211" s="156">
        <f t="shared" si="108"/>
        <v>730.18647973021211</v>
      </c>
      <c r="T211" s="156">
        <f t="shared" si="108"/>
        <v>728.74337898395413</v>
      </c>
      <c r="U211" s="156">
        <f t="shared" si="108"/>
        <v>727.30027823769615</v>
      </c>
      <c r="V211" s="99">
        <f t="shared" si="101"/>
        <v>733.07268122272808</v>
      </c>
      <c r="W211" s="99">
        <f t="shared" si="102"/>
        <v>731.6295804764701</v>
      </c>
      <c r="X211" s="99">
        <f t="shared" si="103"/>
        <v>730.18647973021211</v>
      </c>
      <c r="Y211" s="99">
        <f t="shared" si="104"/>
        <v>728.74337898395413</v>
      </c>
      <c r="Z211" s="99">
        <f t="shared" si="105"/>
        <v>727.30027823769615</v>
      </c>
      <c r="AA211" s="67"/>
      <c r="AB211" s="64" t="s">
        <v>39</v>
      </c>
      <c r="AD211" s="171"/>
      <c r="AE211" s="172"/>
      <c r="AF211" s="172"/>
      <c r="AG211" s="172"/>
      <c r="AH211" s="172"/>
      <c r="AI211" s="172"/>
      <c r="AJ211" s="172"/>
      <c r="AK211" s="172"/>
      <c r="AL211" s="172"/>
      <c r="AM211" s="172"/>
      <c r="AN211" s="173"/>
    </row>
    <row r="212" spans="1:40" s="83" customFormat="1" ht="14.25" customHeight="1">
      <c r="A212" s="3"/>
      <c r="B212" s="20" t="s">
        <v>26</v>
      </c>
      <c r="C212" s="24">
        <f ca="1">INDEX(Inputs!F$4:F$183,MATCH($B212&amp;$C$200,Inputs!$E$4:$E$183,0))</f>
        <v>259</v>
      </c>
      <c r="D212" s="24">
        <f ca="1">INDEX(Inputs!G$4:G$183,MATCH($B212&amp;$C$200,Inputs!$E$4:$E$183,0))</f>
        <v>259</v>
      </c>
      <c r="E212" s="24">
        <f ca="1">INDEX(Inputs!H$4:H$183,MATCH($B212&amp;$C$200,Inputs!$E$4:$E$183,0))</f>
        <v>259</v>
      </c>
      <c r="F212" s="24">
        <f ca="1">INDEX(Inputs!I$4:I$183,MATCH($B212&amp;$C$200,Inputs!$E$4:$E$183,0))</f>
        <v>259</v>
      </c>
      <c r="G212" s="24">
        <f ca="1">INDEX(Inputs!J$4:J$183,MATCH($B212&amp;$C$200,Inputs!$E$4:$E$183,0))</f>
        <v>260</v>
      </c>
      <c r="H212" s="24">
        <f>INDEX(Inputs!K$4:K$183,MATCH($B212&amp;$C$200,Inputs!$E$4:$E$183,0))</f>
        <v>264</v>
      </c>
      <c r="I212" s="24">
        <f>INDEX(Inputs!L$4:L$183,MATCH($B212&amp;$C$200,Inputs!$E$4:$E$183,0))</f>
        <v>268</v>
      </c>
      <c r="J212" s="24">
        <f>INDEX(Inputs!M$4:M$183,MATCH($B212&amp;$C$200,Inputs!$E$4:$E$183,0))</f>
        <v>271</v>
      </c>
      <c r="K212" s="145">
        <f>INDEX(Inputs!N$4:N$183,MATCH($B212&amp;$C$200,Inputs!$E$4:$E$183,0))</f>
        <v>250</v>
      </c>
      <c r="L212" s="39">
        <f>INDEX(Inputs!O$4:O$183,MATCH($B212&amp;$C$200,Inputs!$E$4:$E$183,0))</f>
        <v>270</v>
      </c>
      <c r="M212" s="39">
        <f>INDEX(Inputs!P$4:P$183,MATCH($B212&amp;$C$200,Inputs!$E$4:$E$183,0))</f>
        <v>270</v>
      </c>
      <c r="N212" s="39">
        <f>INDEX(Inputs!Q$4:Q$183,MATCH($B212&amp;$C$200,Inputs!$E$4:$E$183,0))</f>
        <v>271</v>
      </c>
      <c r="O212" s="39">
        <f>INDEX(Inputs!R$4:R$183,MATCH($B212&amp;$C$200,Inputs!$E$4:$E$183,0))</f>
        <v>272</v>
      </c>
      <c r="P212" s="39">
        <f>INDEX(Inputs!S$4:S$183,MATCH($B212&amp;$C$200,Inputs!$E$4:$E$183,0))</f>
        <v>273</v>
      </c>
      <c r="Q212" s="27">
        <f t="shared" ca="1" si="107"/>
        <v>262.91666666666663</v>
      </c>
      <c r="R212" s="27">
        <f t="shared" ca="1" si="100"/>
        <v>263.29999999999995</v>
      </c>
      <c r="S212" s="27">
        <f t="shared" ca="1" si="100"/>
        <v>263.68333333333334</v>
      </c>
      <c r="T212" s="27">
        <f t="shared" ca="1" si="100"/>
        <v>264.06666666666666</v>
      </c>
      <c r="U212" s="27">
        <f t="shared" ca="1" si="100"/>
        <v>264.45</v>
      </c>
      <c r="V212" s="99">
        <f t="shared" ca="1" si="101"/>
        <v>262.91666666666663</v>
      </c>
      <c r="W212" s="99">
        <f t="shared" ca="1" si="102"/>
        <v>263.29999999999995</v>
      </c>
      <c r="X212" s="99">
        <f t="shared" ca="1" si="103"/>
        <v>263.68333333333334</v>
      </c>
      <c r="Y212" s="99">
        <f t="shared" ca="1" si="104"/>
        <v>264.06666666666666</v>
      </c>
      <c r="Z212" s="99">
        <f t="shared" ca="1" si="105"/>
        <v>264.45</v>
      </c>
      <c r="AA212" s="67"/>
      <c r="AB212" s="64" t="s">
        <v>39</v>
      </c>
      <c r="AD212" s="171"/>
      <c r="AE212" s="172"/>
      <c r="AF212" s="172"/>
      <c r="AG212" s="172"/>
      <c r="AH212" s="172"/>
      <c r="AI212" s="172"/>
      <c r="AJ212" s="172"/>
      <c r="AK212" s="172"/>
      <c r="AL212" s="172"/>
      <c r="AM212" s="172"/>
      <c r="AN212" s="173"/>
    </row>
    <row r="213" spans="1:40" s="83" customFormat="1" ht="14.25" customHeight="1">
      <c r="A213" s="3"/>
      <c r="B213" s="20" t="s">
        <v>27</v>
      </c>
      <c r="C213" s="24">
        <f>INDEX(Inputs!F$4:F$183,MATCH($B213&amp;$C$200,Inputs!$E$4:$E$183,0))</f>
        <v>311</v>
      </c>
      <c r="D213" s="24">
        <f>INDEX(Inputs!G$4:G$183,MATCH($B213&amp;$C$200,Inputs!$E$4:$E$183,0))</f>
        <v>311</v>
      </c>
      <c r="E213" s="24">
        <f>INDEX(Inputs!H$4:H$183,MATCH($B213&amp;$C$200,Inputs!$E$4:$E$183,0))</f>
        <v>311</v>
      </c>
      <c r="F213" s="24">
        <f>INDEX(Inputs!I$4:I$183,MATCH($B213&amp;$C$200,Inputs!$E$4:$E$183,0))</f>
        <v>311</v>
      </c>
      <c r="G213" s="24">
        <f>INDEX(Inputs!J$4:J$183,MATCH($B213&amp;$C$200,Inputs!$E$4:$E$183,0))</f>
        <v>311</v>
      </c>
      <c r="H213" s="24">
        <f>INDEX(Inputs!K$4:K$183,MATCH($B213&amp;$C$200,Inputs!$E$4:$E$183,0))</f>
        <v>311</v>
      </c>
      <c r="I213" s="24">
        <f>INDEX(Inputs!L$4:L$183,MATCH($B213&amp;$C$200,Inputs!$E$4:$E$183,0))</f>
        <v>315</v>
      </c>
      <c r="J213" s="24">
        <f>INDEX(Inputs!M$4:M$183,MATCH($B213&amp;$C$200,Inputs!$E$4:$E$183,0))</f>
        <v>314</v>
      </c>
      <c r="K213" s="145">
        <f>INDEX(Inputs!N$4:N$183,MATCH($B213&amp;$C$200,Inputs!$E$4:$E$183,0))</f>
        <v>315</v>
      </c>
      <c r="L213" s="39">
        <f>INDEX(Inputs!O$4:O$183,MATCH($B213&amp;$C$200,Inputs!$E$4:$E$183,0))</f>
        <v>316</v>
      </c>
      <c r="M213" s="39">
        <f>INDEX(Inputs!P$4:P$183,MATCH($B213&amp;$C$200,Inputs!$E$4:$E$183,0))</f>
        <v>316</v>
      </c>
      <c r="N213" s="39">
        <f>INDEX(Inputs!Q$4:Q$183,MATCH($B213&amp;$C$200,Inputs!$E$4:$E$183,0))</f>
        <v>316</v>
      </c>
      <c r="O213" s="39">
        <f>INDEX(Inputs!R$4:R$183,MATCH($B213&amp;$C$200,Inputs!$E$4:$E$183,0))</f>
        <v>316</v>
      </c>
      <c r="P213" s="39">
        <f>INDEX(Inputs!S$4:S$183,MATCH($B213&amp;$C$200,Inputs!$E$4:$E$183,0))</f>
        <v>322</v>
      </c>
      <c r="Q213" s="27">
        <f t="shared" si="107"/>
        <v>314.97222222222223</v>
      </c>
      <c r="R213" s="27">
        <f t="shared" si="100"/>
        <v>315.52222222222224</v>
      </c>
      <c r="S213" s="27">
        <f t="shared" si="100"/>
        <v>316.07222222222225</v>
      </c>
      <c r="T213" s="27">
        <f t="shared" si="100"/>
        <v>316.62222222222221</v>
      </c>
      <c r="U213" s="27">
        <f t="shared" si="100"/>
        <v>317.17222222222222</v>
      </c>
      <c r="V213" s="99">
        <f t="shared" si="101"/>
        <v>314.97222222222223</v>
      </c>
      <c r="W213" s="99">
        <f t="shared" si="102"/>
        <v>315.52222222222224</v>
      </c>
      <c r="X213" s="99">
        <f t="shared" si="103"/>
        <v>316.07222222222225</v>
      </c>
      <c r="Y213" s="99">
        <f t="shared" si="104"/>
        <v>316.62222222222221</v>
      </c>
      <c r="Z213" s="99">
        <f t="shared" si="105"/>
        <v>317.17222222222222</v>
      </c>
      <c r="AA213" s="67"/>
      <c r="AB213" s="64" t="s">
        <v>39</v>
      </c>
      <c r="AD213" s="171"/>
      <c r="AE213" s="172"/>
      <c r="AF213" s="172"/>
      <c r="AG213" s="172"/>
      <c r="AH213" s="172"/>
      <c r="AI213" s="172"/>
      <c r="AJ213" s="172"/>
      <c r="AK213" s="172"/>
      <c r="AL213" s="172"/>
      <c r="AM213" s="172"/>
      <c r="AN213" s="173"/>
    </row>
    <row r="214" spans="1:40" s="83" customFormat="1" ht="14.25" customHeight="1">
      <c r="A214" s="3"/>
      <c r="B214" s="20" t="s">
        <v>28</v>
      </c>
      <c r="C214" s="24">
        <f>INDEX(Inputs!F$4:F$183,MATCH($B214&amp;$C$200,Inputs!$E$4:$E$183,0))</f>
        <v>601</v>
      </c>
      <c r="D214" s="24">
        <f>INDEX(Inputs!G$4:G$183,MATCH($B214&amp;$C$200,Inputs!$E$4:$E$183,0))</f>
        <v>597</v>
      </c>
      <c r="E214" s="24">
        <f>INDEX(Inputs!H$4:H$183,MATCH($B214&amp;$C$200,Inputs!$E$4:$E$183,0))</f>
        <v>594</v>
      </c>
      <c r="F214" s="24">
        <f>INDEX(Inputs!I$4:I$183,MATCH($B214&amp;$C$200,Inputs!$E$4:$E$183,0))</f>
        <v>592</v>
      </c>
      <c r="G214" s="24">
        <f>INDEX(Inputs!J$4:J$183,MATCH($B214&amp;$C$200,Inputs!$E$4:$E$183,0))</f>
        <v>590</v>
      </c>
      <c r="H214" s="24">
        <f>INDEX(Inputs!K$4:K$183,MATCH($B214&amp;$C$200,Inputs!$E$4:$E$183,0))</f>
        <v>592</v>
      </c>
      <c r="I214" s="24">
        <f>INDEX(Inputs!L$4:L$183,MATCH($B214&amp;$C$200,Inputs!$E$4:$E$183,0))</f>
        <v>591</v>
      </c>
      <c r="J214" s="24">
        <f>INDEX(Inputs!M$4:M$183,MATCH($B214&amp;$C$200,Inputs!$E$4:$E$183,0))</f>
        <v>591</v>
      </c>
      <c r="K214" s="145">
        <f>INDEX(Inputs!N$4:N$183,MATCH($B214&amp;$C$200,Inputs!$E$4:$E$183,0))</f>
        <v>592</v>
      </c>
      <c r="L214" s="39">
        <f>INDEX(Inputs!O$4:O$183,MATCH($B214&amp;$C$200,Inputs!$E$4:$E$183,0))</f>
        <v>589</v>
      </c>
      <c r="M214" s="39">
        <f>INDEX(Inputs!P$4:P$183,MATCH($B214&amp;$C$200,Inputs!$E$4:$E$183,0))</f>
        <v>589</v>
      </c>
      <c r="N214" s="39">
        <f>INDEX(Inputs!Q$4:Q$183,MATCH($B214&amp;$C$200,Inputs!$E$4:$E$183,0))</f>
        <v>589</v>
      </c>
      <c r="O214" s="39">
        <f>INDEX(Inputs!R$4:R$183,MATCH($B214&amp;$C$200,Inputs!$E$4:$E$183,0))</f>
        <v>589</v>
      </c>
      <c r="P214" s="39">
        <f>INDEX(Inputs!S$4:S$183,MATCH($B214&amp;$C$200,Inputs!$E$4:$E$183,0))</f>
        <v>591</v>
      </c>
      <c r="Q214" s="27">
        <f t="shared" si="107"/>
        <v>588.33333333333337</v>
      </c>
      <c r="R214" s="27">
        <f t="shared" si="100"/>
        <v>587.33333333333337</v>
      </c>
      <c r="S214" s="27">
        <f t="shared" si="100"/>
        <v>586.33333333333337</v>
      </c>
      <c r="T214" s="27">
        <f t="shared" si="100"/>
        <v>585.33333333333337</v>
      </c>
      <c r="U214" s="27">
        <f t="shared" si="100"/>
        <v>584.33333333333337</v>
      </c>
      <c r="V214" s="99">
        <f t="shared" si="101"/>
        <v>588.33333333333337</v>
      </c>
      <c r="W214" s="99">
        <f t="shared" si="102"/>
        <v>587.33333333333337</v>
      </c>
      <c r="X214" s="99">
        <f t="shared" si="103"/>
        <v>586.33333333333337</v>
      </c>
      <c r="Y214" s="99">
        <f t="shared" si="104"/>
        <v>585.33333333333337</v>
      </c>
      <c r="Z214" s="99">
        <f t="shared" si="105"/>
        <v>584.33333333333337</v>
      </c>
      <c r="AA214" s="67"/>
      <c r="AB214" s="64" t="s">
        <v>39</v>
      </c>
      <c r="AD214" s="171"/>
      <c r="AE214" s="172"/>
      <c r="AF214" s="172"/>
      <c r="AG214" s="172"/>
      <c r="AH214" s="172"/>
      <c r="AI214" s="172"/>
      <c r="AJ214" s="172"/>
      <c r="AK214" s="172"/>
      <c r="AL214" s="172"/>
      <c r="AM214" s="172"/>
      <c r="AN214" s="173"/>
    </row>
    <row r="215" spans="1:40" s="83" customFormat="1" ht="14.65" customHeight="1" thickBot="1">
      <c r="A215" s="3"/>
      <c r="B215" s="20" t="s">
        <v>29</v>
      </c>
      <c r="C215" s="24">
        <f>INDEX(Inputs!F$4:F$183,MATCH($B215&amp;$C$200,Inputs!$E$4:$E$183,0))</f>
        <v>282</v>
      </c>
      <c r="D215" s="24">
        <f>INDEX(Inputs!G$4:G$183,MATCH($B215&amp;$C$200,Inputs!$E$4:$E$183,0))</f>
        <v>282</v>
      </c>
      <c r="E215" s="24">
        <f>INDEX(Inputs!H$4:H$183,MATCH($B215&amp;$C$200,Inputs!$E$4:$E$183,0))</f>
        <v>284</v>
      </c>
      <c r="F215" s="24">
        <f>INDEX(Inputs!I$4:I$183,MATCH($B215&amp;$C$200,Inputs!$E$4:$E$183,0))</f>
        <v>283</v>
      </c>
      <c r="G215" s="24">
        <f>INDEX(Inputs!J$4:J$183,MATCH($B215&amp;$C$200,Inputs!$E$4:$E$183,0))</f>
        <v>286</v>
      </c>
      <c r="H215" s="24">
        <f>INDEX(Inputs!K$4:K$183,MATCH($B215&amp;$C$200,Inputs!$E$4:$E$183,0))</f>
        <v>288</v>
      </c>
      <c r="I215" s="24">
        <f>INDEX(Inputs!L$4:L$183,MATCH($B215&amp;$C$200,Inputs!$E$4:$E$183,0))</f>
        <v>290</v>
      </c>
      <c r="J215" s="24">
        <f>INDEX(Inputs!M$4:M$183,MATCH($B215&amp;$C$200,Inputs!$E$4:$E$183,0))</f>
        <v>291</v>
      </c>
      <c r="K215" s="145">
        <f>INDEX(Inputs!N$4:N$183,MATCH($B215&amp;$C$200,Inputs!$E$4:$E$183,0))</f>
        <v>293</v>
      </c>
      <c r="L215" s="39">
        <f>INDEX(Inputs!O$4:O$183,MATCH($B215&amp;$C$200,Inputs!$E$4:$E$183,0))</f>
        <v>293</v>
      </c>
      <c r="M215" s="39">
        <f>INDEX(Inputs!P$4:P$183,MATCH($B215&amp;$C$200,Inputs!$E$4:$E$183,0))</f>
        <v>294</v>
      </c>
      <c r="N215" s="39">
        <f>INDEX(Inputs!Q$4:Q$183,MATCH($B215&amp;$C$200,Inputs!$E$4:$E$183,0))</f>
        <v>295</v>
      </c>
      <c r="O215" s="39">
        <f>INDEX(Inputs!R$4:R$183,MATCH($B215&amp;$C$200,Inputs!$E$4:$E$183,0))</f>
        <v>296</v>
      </c>
      <c r="P215" s="39">
        <f>INDEX(Inputs!S$4:S$183,MATCH($B215&amp;$C$200,Inputs!$E$4:$E$183,0))</f>
        <v>297</v>
      </c>
      <c r="Q215" s="27">
        <f t="shared" si="107"/>
        <v>293.88888888888891</v>
      </c>
      <c r="R215" s="27">
        <f t="shared" si="100"/>
        <v>295.35555555555555</v>
      </c>
      <c r="S215" s="27">
        <f t="shared" si="100"/>
        <v>296.82222222222225</v>
      </c>
      <c r="T215" s="27">
        <f t="shared" si="100"/>
        <v>298.28888888888889</v>
      </c>
      <c r="U215" s="27">
        <f t="shared" si="100"/>
        <v>299.75555555555559</v>
      </c>
      <c r="V215" s="99">
        <f t="shared" si="101"/>
        <v>293.88888888888891</v>
      </c>
      <c r="W215" s="99">
        <f t="shared" si="102"/>
        <v>295.35555555555555</v>
      </c>
      <c r="X215" s="99">
        <f t="shared" si="103"/>
        <v>296.82222222222225</v>
      </c>
      <c r="Y215" s="99">
        <f t="shared" si="104"/>
        <v>298.28888888888889</v>
      </c>
      <c r="Z215" s="99">
        <f t="shared" si="105"/>
        <v>299.75555555555559</v>
      </c>
      <c r="AA215" s="67"/>
      <c r="AB215" s="64" t="s">
        <v>39</v>
      </c>
      <c r="AD215" s="174"/>
      <c r="AE215" s="175"/>
      <c r="AF215" s="175"/>
      <c r="AG215" s="175"/>
      <c r="AH215" s="175"/>
      <c r="AI215" s="175"/>
      <c r="AJ215" s="175"/>
      <c r="AK215" s="175"/>
      <c r="AL215" s="175"/>
      <c r="AM215" s="175"/>
      <c r="AN215" s="176"/>
    </row>
    <row r="216" spans="1:40" s="83" customFormat="1" ht="13">
      <c r="A216" s="3"/>
      <c r="B216" s="20" t="s">
        <v>30</v>
      </c>
      <c r="C216" s="24">
        <f>INDEX(Inputs!F$4:F$183,MATCH($B216&amp;$C$200,Inputs!$E$4:$E$183,0))</f>
        <v>538</v>
      </c>
      <c r="D216" s="24">
        <f>INDEX(Inputs!G$4:G$183,MATCH($B216&amp;$C$200,Inputs!$E$4:$E$183,0))</f>
        <v>536</v>
      </c>
      <c r="E216" s="24">
        <f>INDEX(Inputs!H$4:H$183,MATCH($B216&amp;$C$200,Inputs!$E$4:$E$183,0))</f>
        <v>537</v>
      </c>
      <c r="F216" s="24">
        <f>INDEX(Inputs!I$4:I$183,MATCH($B216&amp;$C$200,Inputs!$E$4:$E$183,0))</f>
        <v>529</v>
      </c>
      <c r="G216" s="24">
        <f>INDEX(Inputs!J$4:J$183,MATCH($B216&amp;$C$200,Inputs!$E$4:$E$183,0))</f>
        <v>530</v>
      </c>
      <c r="H216" s="24">
        <f>INDEX(Inputs!K$4:K$183,MATCH($B216&amp;$C$200,Inputs!$E$4:$E$183,0))</f>
        <v>533</v>
      </c>
      <c r="I216" s="24">
        <f>INDEX(Inputs!L$4:L$183,MATCH($B216&amp;$C$200,Inputs!$E$4:$E$183,0))</f>
        <v>530</v>
      </c>
      <c r="J216" s="24">
        <f>INDEX(Inputs!M$4:M$183,MATCH($B216&amp;$C$200,Inputs!$E$4:$E$183,0))</f>
        <v>531</v>
      </c>
      <c r="K216" s="145">
        <f>INDEX(Inputs!N$4:N$183,MATCH($B216&amp;$C$200,Inputs!$E$4:$E$183,0))</f>
        <v>531</v>
      </c>
      <c r="L216" s="39">
        <f>INDEX(Inputs!O$4:O$183,MATCH($B216&amp;$C$200,Inputs!$E$4:$E$183,0))</f>
        <v>532</v>
      </c>
      <c r="M216" s="39">
        <f>INDEX(Inputs!P$4:P$183,MATCH($B216&amp;$C$200,Inputs!$E$4:$E$183,0))</f>
        <v>532</v>
      </c>
      <c r="N216" s="39">
        <f>INDEX(Inputs!Q$4:Q$183,MATCH($B216&amp;$C$200,Inputs!$E$4:$E$183,0))</f>
        <v>532</v>
      </c>
      <c r="O216" s="39">
        <f>INDEX(Inputs!R$4:R$183,MATCH($B216&amp;$C$200,Inputs!$E$4:$E$183,0))</f>
        <v>532</v>
      </c>
      <c r="P216" s="39">
        <f>INDEX(Inputs!S$4:S$183,MATCH($B216&amp;$C$200,Inputs!$E$4:$E$183,0))</f>
        <v>532</v>
      </c>
      <c r="Q216" s="27">
        <f t="shared" si="107"/>
        <v>528.36111111111109</v>
      </c>
      <c r="R216" s="27">
        <f t="shared" si="100"/>
        <v>527.47777777777776</v>
      </c>
      <c r="S216" s="27">
        <f t="shared" si="100"/>
        <v>526.59444444444443</v>
      </c>
      <c r="T216" s="27">
        <f t="shared" si="100"/>
        <v>525.71111111111111</v>
      </c>
      <c r="U216" s="27">
        <f t="shared" si="100"/>
        <v>524.82777777777778</v>
      </c>
      <c r="V216" s="99">
        <f t="shared" si="101"/>
        <v>528.36111111111109</v>
      </c>
      <c r="W216" s="99">
        <f t="shared" si="102"/>
        <v>527.47777777777776</v>
      </c>
      <c r="X216" s="99">
        <f t="shared" si="103"/>
        <v>526.59444444444443</v>
      </c>
      <c r="Y216" s="99">
        <f t="shared" si="104"/>
        <v>525.71111111111111</v>
      </c>
      <c r="Z216" s="99">
        <f t="shared" si="105"/>
        <v>524.82777777777778</v>
      </c>
      <c r="AA216" s="67"/>
      <c r="AB216" s="64" t="s">
        <v>39</v>
      </c>
    </row>
    <row r="217" spans="1:40" s="83" customFormat="1" ht="13">
      <c r="A217" s="3"/>
      <c r="B217" s="20" t="s">
        <v>31</v>
      </c>
      <c r="C217" s="24">
        <f>INDEX(Inputs!F$4:F$183,MATCH($B217&amp;$C$200,Inputs!$E$4:$E$183,0))</f>
        <v>287</v>
      </c>
      <c r="D217" s="24">
        <f>INDEX(Inputs!G$4:G$183,MATCH($B217&amp;$C$200,Inputs!$E$4:$E$183,0))</f>
        <v>286</v>
      </c>
      <c r="E217" s="24">
        <f>INDEX(Inputs!H$4:H$183,MATCH($B217&amp;$C$200,Inputs!$E$4:$E$183,0))</f>
        <v>284</v>
      </c>
      <c r="F217" s="24">
        <f>INDEX(Inputs!I$4:I$183,MATCH($B217&amp;$C$200,Inputs!$E$4:$E$183,0))</f>
        <v>282</v>
      </c>
      <c r="G217" s="24">
        <f>INDEX(Inputs!J$4:J$183,MATCH($B217&amp;$C$200,Inputs!$E$4:$E$183,0))</f>
        <v>281</v>
      </c>
      <c r="H217" s="24">
        <f>INDEX(Inputs!K$4:K$183,MATCH($B217&amp;$C$200,Inputs!$E$4:$E$183,0))</f>
        <v>280</v>
      </c>
      <c r="I217" s="24">
        <f>INDEX(Inputs!L$4:L$183,MATCH($B217&amp;$C$200,Inputs!$E$4:$E$183,0))</f>
        <v>278</v>
      </c>
      <c r="J217" s="24">
        <f>INDEX(Inputs!M$4:M$183,MATCH($B217&amp;$C$200,Inputs!$E$4:$E$183,0))</f>
        <v>282</v>
      </c>
      <c r="K217" s="145">
        <f>INDEX(Inputs!N$4:N$183,MATCH($B217&amp;$C$200,Inputs!$E$4:$E$183,0))</f>
        <v>264</v>
      </c>
      <c r="L217" s="39">
        <f>INDEX(Inputs!O$4:O$183,MATCH($B217&amp;$C$200,Inputs!$E$4:$E$183,0))</f>
        <v>284</v>
      </c>
      <c r="M217" s="39">
        <f>INDEX(Inputs!P$4:P$183,MATCH($B217&amp;$C$200,Inputs!$E$4:$E$183,0))</f>
        <v>287</v>
      </c>
      <c r="N217" s="39">
        <f>INDEX(Inputs!Q$4:Q$183,MATCH($B217&amp;$C$200,Inputs!$E$4:$E$183,0))</f>
        <v>288</v>
      </c>
      <c r="O217" s="39">
        <f>INDEX(Inputs!R$4:R$183,MATCH($B217&amp;$C$200,Inputs!$E$4:$E$183,0))</f>
        <v>288</v>
      </c>
      <c r="P217" s="39">
        <f>INDEX(Inputs!S$4:S$183,MATCH($B217&amp;$C$200,Inputs!$E$4:$E$183,0))</f>
        <v>289</v>
      </c>
      <c r="Q217" s="27">
        <f t="shared" si="107"/>
        <v>270.61111111111109</v>
      </c>
      <c r="R217" s="27">
        <f t="shared" si="100"/>
        <v>268.64444444444445</v>
      </c>
      <c r="S217" s="27">
        <f t="shared" si="100"/>
        <v>266.67777777777775</v>
      </c>
      <c r="T217" s="27">
        <f t="shared" si="100"/>
        <v>264.71111111111111</v>
      </c>
      <c r="U217" s="27">
        <f t="shared" si="100"/>
        <v>262.74444444444441</v>
      </c>
      <c r="V217" s="99">
        <f t="shared" si="101"/>
        <v>270.61111111111109</v>
      </c>
      <c r="W217" s="99">
        <f t="shared" si="102"/>
        <v>268.64444444444445</v>
      </c>
      <c r="X217" s="99">
        <f t="shared" si="103"/>
        <v>266.67777777777775</v>
      </c>
      <c r="Y217" s="99">
        <f t="shared" si="104"/>
        <v>264.71111111111111</v>
      </c>
      <c r="Z217" s="99">
        <f t="shared" si="105"/>
        <v>262.74444444444441</v>
      </c>
      <c r="AA217" s="67"/>
      <c r="AB217" s="64" t="s">
        <v>39</v>
      </c>
    </row>
    <row r="218" spans="1:40" s="83" customFormat="1" ht="13">
      <c r="A218" s="3"/>
      <c r="B218" s="20" t="s">
        <v>32</v>
      </c>
      <c r="C218" s="24">
        <f>INDEX(Inputs!F$4:F$183,MATCH($B218&amp;$C$200,Inputs!$E$4:$E$183,0))</f>
        <v>110</v>
      </c>
      <c r="D218" s="24">
        <f>INDEX(Inputs!G$4:G$183,MATCH($B218&amp;$C$200,Inputs!$E$4:$E$183,0))</f>
        <v>111</v>
      </c>
      <c r="E218" s="24">
        <f>INDEX(Inputs!H$4:H$183,MATCH($B218&amp;$C$200,Inputs!$E$4:$E$183,0))</f>
        <v>111</v>
      </c>
      <c r="F218" s="24">
        <f>INDEX(Inputs!I$4:I$183,MATCH($B218&amp;$C$200,Inputs!$E$4:$E$183,0))</f>
        <v>113</v>
      </c>
      <c r="G218" s="24">
        <f>INDEX(Inputs!J$4:J$183,MATCH($B218&amp;$C$200,Inputs!$E$4:$E$183,0))</f>
        <v>114</v>
      </c>
      <c r="H218" s="24">
        <f>INDEX(Inputs!K$4:K$183,MATCH($B218&amp;$C$200,Inputs!$E$4:$E$183,0))</f>
        <v>114</v>
      </c>
      <c r="I218" s="24">
        <f>INDEX(Inputs!L$4:L$183,MATCH($B218&amp;$C$200,Inputs!$E$4:$E$183,0))</f>
        <v>114</v>
      </c>
      <c r="J218" s="24">
        <f>INDEX(Inputs!M$4:M$183,MATCH($B218&amp;$C$200,Inputs!$E$4:$E$183,0))</f>
        <v>114</v>
      </c>
      <c r="K218" s="145">
        <f>INDEX(Inputs!N$4:N$183,MATCH($B218&amp;$C$200,Inputs!$E$4:$E$183,0))</f>
        <v>114</v>
      </c>
      <c r="L218" s="39">
        <f>INDEX(Inputs!O$4:O$183,MATCH($B218&amp;$C$200,Inputs!$E$4:$E$183,0))</f>
        <v>114</v>
      </c>
      <c r="M218" s="39">
        <f>INDEX(Inputs!P$4:P$183,MATCH($B218&amp;$C$200,Inputs!$E$4:$E$183,0))</f>
        <v>114</v>
      </c>
      <c r="N218" s="39">
        <f>INDEX(Inputs!Q$4:Q$183,MATCH($B218&amp;$C$200,Inputs!$E$4:$E$183,0))</f>
        <v>114</v>
      </c>
      <c r="O218" s="39">
        <f>INDEX(Inputs!R$4:R$183,MATCH($B218&amp;$C$200,Inputs!$E$4:$E$183,0))</f>
        <v>114</v>
      </c>
      <c r="P218" s="39">
        <f>INDEX(Inputs!S$4:S$183,MATCH($B218&amp;$C$200,Inputs!$E$4:$E$183,0))</f>
        <v>114</v>
      </c>
      <c r="Q218" s="27">
        <f t="shared" si="107"/>
        <v>115.44444444444443</v>
      </c>
      <c r="R218" s="27">
        <f t="shared" si="100"/>
        <v>115.97777777777776</v>
      </c>
      <c r="S218" s="27">
        <f t="shared" si="100"/>
        <v>116.51111111111111</v>
      </c>
      <c r="T218" s="27">
        <f t="shared" si="100"/>
        <v>117.04444444444444</v>
      </c>
      <c r="U218" s="27">
        <f t="shared" si="100"/>
        <v>117.57777777777777</v>
      </c>
      <c r="V218" s="99">
        <f t="shared" si="101"/>
        <v>115.44444444444443</v>
      </c>
      <c r="W218" s="99">
        <f t="shared" si="102"/>
        <v>115.97777777777776</v>
      </c>
      <c r="X218" s="99">
        <f t="shared" si="103"/>
        <v>116.51111111111111</v>
      </c>
      <c r="Y218" s="99">
        <f t="shared" si="104"/>
        <v>117.04444444444444</v>
      </c>
      <c r="Z218" s="99">
        <f t="shared" si="105"/>
        <v>117.57777777777777</v>
      </c>
      <c r="AA218" s="68"/>
      <c r="AB218" s="64" t="s">
        <v>39</v>
      </c>
    </row>
    <row r="219" spans="1:40" s="83" customFormat="1" ht="13">
      <c r="A219" s="3"/>
      <c r="B219" s="20" t="s">
        <v>33</v>
      </c>
      <c r="C219" s="24">
        <f>INDEX(Inputs!F$4:F$183,MATCH($B219&amp;$C$200,Inputs!$E$4:$E$183,0))</f>
        <v>34.876404494382022</v>
      </c>
      <c r="D219" s="24">
        <f>INDEX(Inputs!G$4:G$183,MATCH($B219&amp;$C$200,Inputs!$E$4:$E$183,0))</f>
        <v>34.868347338935571</v>
      </c>
      <c r="E219" s="24">
        <f>INDEX(Inputs!H$4:H$183,MATCH($B219&amp;$C$200,Inputs!$E$4:$E$183,0))</f>
        <v>34.900976290097631</v>
      </c>
      <c r="F219" s="24">
        <f>INDEX(Inputs!I$4:I$183,MATCH($B219&amp;$C$200,Inputs!$E$4:$E$183,0))</f>
        <v>35.99163179916318</v>
      </c>
      <c r="G219" s="24">
        <f>INDEX(Inputs!J$4:J$183,MATCH($B219&amp;$C$200,Inputs!$E$4:$E$183,0))</f>
        <v>36.041899441340782</v>
      </c>
      <c r="H219" s="24">
        <f>INDEX(Inputs!K$4:K$183,MATCH($B219&amp;$C$200,Inputs!$E$4:$E$183,0))</f>
        <v>35.932299012693932</v>
      </c>
      <c r="I219" s="24">
        <f>INDEX(Inputs!L$4:L$183,MATCH($B219&amp;$C$200,Inputs!$E$4:$E$183,0))</f>
        <v>38.310559006211179</v>
      </c>
      <c r="J219" s="24">
        <f>INDEX(Inputs!M$4:M$183,MATCH($B219&amp;$C$200,Inputs!$E$4:$E$183,0))</f>
        <v>34</v>
      </c>
      <c r="K219" s="145">
        <f>INDEX(Inputs!N$4:N$183,MATCH($B219&amp;$C$200,Inputs!$E$4:$E$183,0))</f>
        <v>0</v>
      </c>
      <c r="L219" s="39">
        <f>INDEX(Inputs!O$4:O$183,MATCH($B219&amp;$C$200,Inputs!$E$4:$E$183,0))</f>
        <v>0</v>
      </c>
      <c r="M219" s="39">
        <f>INDEX(Inputs!P$4:P$183,MATCH($B219&amp;$C$200,Inputs!$E$4:$E$183,0))</f>
        <v>0</v>
      </c>
      <c r="N219" s="39">
        <f>INDEX(Inputs!Q$4:Q$183,MATCH($B219&amp;$C$200,Inputs!$E$4:$E$183,0))</f>
        <v>0</v>
      </c>
      <c r="O219" s="39">
        <f>INDEX(Inputs!R$4:R$183,MATCH($B219&amp;$C$200,Inputs!$E$4:$E$183,0))</f>
        <v>0</v>
      </c>
      <c r="P219" s="39">
        <f>INDEX(Inputs!S$4:S$183,MATCH($B219&amp;$C$200,Inputs!$E$4:$E$183,0))</f>
        <v>0</v>
      </c>
      <c r="Q219" s="156">
        <f xml:space="preserve"> INTERCEPT($C219:$J219,$C$203:$J$203)+SLOPE($C219:$J219,$C$203:$J$203)*Q$203</f>
        <v>36.546366396319556</v>
      </c>
      <c r="R219" s="156">
        <f t="shared" ref="R219:U219" si="109" xml:space="preserve"> INTERCEPT($C219:$J219,$C$203:$J$203)+SLOPE($C219:$J219,$C$203:$J$203)*R$203</f>
        <v>36.715657618768006</v>
      </c>
      <c r="S219" s="156">
        <f t="shared" si="109"/>
        <v>36.884948841216463</v>
      </c>
      <c r="T219" s="156">
        <f t="shared" si="109"/>
        <v>37.054240063664921</v>
      </c>
      <c r="U219" s="156">
        <f t="shared" si="109"/>
        <v>37.223531286113378</v>
      </c>
      <c r="V219" s="99">
        <f t="shared" si="101"/>
        <v>36.546366396319556</v>
      </c>
      <c r="W219" s="99">
        <f t="shared" si="102"/>
        <v>36.715657618768006</v>
      </c>
      <c r="X219" s="99">
        <f t="shared" si="103"/>
        <v>36.884948841216463</v>
      </c>
      <c r="Y219" s="99">
        <f t="shared" si="104"/>
        <v>37.054240063664921</v>
      </c>
      <c r="Z219" s="99">
        <f t="shared" si="105"/>
        <v>37.223531286113378</v>
      </c>
      <c r="AA219" s="69"/>
      <c r="AB219" s="64" t="s">
        <v>39</v>
      </c>
    </row>
    <row r="220" spans="1:40" s="83" customFormat="1" ht="13">
      <c r="A220" s="3"/>
      <c r="B220" s="20" t="s">
        <v>34</v>
      </c>
      <c r="C220" s="24">
        <f>INDEX(Inputs!F$4:F$183,MATCH($B220&amp;$C$200,Inputs!$E$4:$E$183,0))</f>
        <v>40</v>
      </c>
      <c r="D220" s="24">
        <f>INDEX(Inputs!G$4:G$183,MATCH($B220&amp;$C$200,Inputs!$E$4:$E$183,0))</f>
        <v>40</v>
      </c>
      <c r="E220" s="24">
        <f>INDEX(Inputs!H$4:H$183,MATCH($B220&amp;$C$200,Inputs!$E$4:$E$183,0))</f>
        <v>40</v>
      </c>
      <c r="F220" s="24">
        <f>INDEX(Inputs!I$4:I$183,MATCH($B220&amp;$C$200,Inputs!$E$4:$E$183,0))</f>
        <v>40</v>
      </c>
      <c r="G220" s="24">
        <f>INDEX(Inputs!J$4:J$183,MATCH($B220&amp;$C$200,Inputs!$E$4:$E$183,0))</f>
        <v>40</v>
      </c>
      <c r="H220" s="24">
        <f>INDEX(Inputs!K$4:K$183,MATCH($B220&amp;$C$200,Inputs!$E$4:$E$183,0))</f>
        <v>40</v>
      </c>
      <c r="I220" s="24">
        <f>INDEX(Inputs!L$4:L$183,MATCH($B220&amp;$C$200,Inputs!$E$4:$E$183,0))</f>
        <v>40</v>
      </c>
      <c r="J220" s="24">
        <f>INDEX(Inputs!M$4:M$183,MATCH($B220&amp;$C$200,Inputs!$E$4:$E$183,0))</f>
        <v>40</v>
      </c>
      <c r="K220" s="145">
        <f>INDEX(Inputs!N$4:N$183,MATCH($B220&amp;$C$200,Inputs!$E$4:$E$183,0))</f>
        <v>40</v>
      </c>
      <c r="L220" s="39">
        <f>INDEX(Inputs!O$4:O$183,MATCH($B220&amp;$C$200,Inputs!$E$4:$E$183,0))</f>
        <v>41</v>
      </c>
      <c r="M220" s="39">
        <f>INDEX(Inputs!P$4:P$183,MATCH($B220&amp;$C$200,Inputs!$E$4:$E$183,0))</f>
        <v>41</v>
      </c>
      <c r="N220" s="39">
        <f>INDEX(Inputs!Q$4:Q$183,MATCH($B220&amp;$C$200,Inputs!$E$4:$E$183,0))</f>
        <v>41</v>
      </c>
      <c r="O220" s="39">
        <f>INDEX(Inputs!R$4:R$183,MATCH($B220&amp;$C$200,Inputs!$E$4:$E$183,0))</f>
        <v>41</v>
      </c>
      <c r="P220" s="39">
        <f>INDEX(Inputs!S$4:S$183,MATCH($B220&amp;$C$200,Inputs!$E$4:$E$183,0))</f>
        <v>41</v>
      </c>
      <c r="Q220" s="27">
        <f t="shared" si="107"/>
        <v>40</v>
      </c>
      <c r="R220" s="27">
        <f t="shared" si="107"/>
        <v>40</v>
      </c>
      <c r="S220" s="27">
        <f t="shared" si="107"/>
        <v>40</v>
      </c>
      <c r="T220" s="27">
        <f t="shared" si="107"/>
        <v>40</v>
      </c>
      <c r="U220" s="27">
        <f t="shared" si="107"/>
        <v>40</v>
      </c>
      <c r="V220" s="99">
        <f t="shared" si="101"/>
        <v>40</v>
      </c>
      <c r="W220" s="99">
        <f t="shared" si="102"/>
        <v>40</v>
      </c>
      <c r="X220" s="99">
        <f t="shared" si="103"/>
        <v>40</v>
      </c>
      <c r="Y220" s="99">
        <f t="shared" si="104"/>
        <v>40</v>
      </c>
      <c r="Z220" s="99">
        <f t="shared" si="105"/>
        <v>40</v>
      </c>
      <c r="AA220" s="70"/>
      <c r="AB220" s="64" t="s">
        <v>39</v>
      </c>
    </row>
    <row r="221" spans="1:40" s="83" customFormat="1" ht="13">
      <c r="A221" s="3"/>
      <c r="B221" s="20" t="s">
        <v>35</v>
      </c>
      <c r="C221" s="24">
        <f>INDEX(Inputs!F$4:F$183,MATCH($B221&amp;$C$200,Inputs!$E$4:$E$183,0))</f>
        <v>33</v>
      </c>
      <c r="D221" s="24">
        <f>INDEX(Inputs!G$4:G$183,MATCH($B221&amp;$C$200,Inputs!$E$4:$E$183,0))</f>
        <v>33</v>
      </c>
      <c r="E221" s="24">
        <f>INDEX(Inputs!H$4:H$183,MATCH($B221&amp;$C$200,Inputs!$E$4:$E$183,0))</f>
        <v>33</v>
      </c>
      <c r="F221" s="24">
        <f>INDEX(Inputs!I$4:I$183,MATCH($B221&amp;$C$200,Inputs!$E$4:$E$183,0))</f>
        <v>33</v>
      </c>
      <c r="G221" s="24">
        <f>INDEX(Inputs!J$4:J$183,MATCH($B221&amp;$C$200,Inputs!$E$4:$E$183,0))</f>
        <v>33</v>
      </c>
      <c r="H221" s="24">
        <f>INDEX(Inputs!K$4:K$183,MATCH($B221&amp;$C$200,Inputs!$E$4:$E$183,0))</f>
        <v>33</v>
      </c>
      <c r="I221" s="24">
        <f>INDEX(Inputs!L$4:L$183,MATCH($B221&amp;$C$200,Inputs!$E$4:$E$183,0))</f>
        <v>33</v>
      </c>
      <c r="J221" s="24">
        <f>INDEX(Inputs!M$4:M$183,MATCH($B221&amp;$C$200,Inputs!$E$4:$E$183,0))</f>
        <v>33</v>
      </c>
      <c r="K221" s="145">
        <f>INDEX(Inputs!N$4:N$183,MATCH($B221&amp;$C$200,Inputs!$E$4:$E$183,0))</f>
        <v>34</v>
      </c>
      <c r="L221" s="39">
        <f>INDEX(Inputs!O$4:O$183,MATCH($B221&amp;$C$200,Inputs!$E$4:$E$183,0))</f>
        <v>34</v>
      </c>
      <c r="M221" s="39">
        <f>INDEX(Inputs!P$4:P$183,MATCH($B221&amp;$C$200,Inputs!$E$4:$E$183,0))</f>
        <v>34</v>
      </c>
      <c r="N221" s="39">
        <f>INDEX(Inputs!Q$4:Q$183,MATCH($B221&amp;$C$200,Inputs!$E$4:$E$183,0))</f>
        <v>34</v>
      </c>
      <c r="O221" s="39">
        <f>INDEX(Inputs!R$4:R$183,MATCH($B221&amp;$C$200,Inputs!$E$4:$E$183,0))</f>
        <v>34</v>
      </c>
      <c r="P221" s="39">
        <f>INDEX(Inputs!S$4:S$183,MATCH($B221&amp;$C$200,Inputs!$E$4:$E$183,0))</f>
        <v>34</v>
      </c>
      <c r="Q221" s="27">
        <f t="shared" si="107"/>
        <v>33.444444444444443</v>
      </c>
      <c r="R221" s="27">
        <f t="shared" si="107"/>
        <v>33.511111111111113</v>
      </c>
      <c r="S221" s="27">
        <f t="shared" si="107"/>
        <v>33.577777777777776</v>
      </c>
      <c r="T221" s="27">
        <f t="shared" si="107"/>
        <v>33.644444444444446</v>
      </c>
      <c r="U221" s="27">
        <f t="shared" si="107"/>
        <v>33.711111111111109</v>
      </c>
      <c r="V221" s="99">
        <f t="shared" si="101"/>
        <v>33.444444444444443</v>
      </c>
      <c r="W221" s="99">
        <f t="shared" si="102"/>
        <v>33.511111111111113</v>
      </c>
      <c r="X221" s="99">
        <f t="shared" si="103"/>
        <v>33.577777777777776</v>
      </c>
      <c r="Y221" s="99">
        <f t="shared" si="104"/>
        <v>33.644444444444446</v>
      </c>
      <c r="Z221" s="99">
        <f t="shared" si="105"/>
        <v>33.711111111111109</v>
      </c>
      <c r="AA221" s="70"/>
      <c r="AB221" s="64" t="s">
        <v>39</v>
      </c>
    </row>
    <row r="222" spans="1:40" s="83" customFormat="1" ht="13">
      <c r="A222" s="3"/>
      <c r="B222" s="20" t="s">
        <v>36</v>
      </c>
      <c r="C222" s="24">
        <f>INDEX(Inputs!F$4:F$183,MATCH($B222&amp;$C$200,Inputs!$E$4:$E$183,0))</f>
        <v>240</v>
      </c>
      <c r="D222" s="24">
        <f>INDEX(Inputs!G$4:G$183,MATCH($B222&amp;$C$200,Inputs!$E$4:$E$183,0))</f>
        <v>240</v>
      </c>
      <c r="E222" s="24">
        <f>INDEX(Inputs!H$4:H$183,MATCH($B222&amp;$C$200,Inputs!$E$4:$E$183,0))</f>
        <v>241</v>
      </c>
      <c r="F222" s="24">
        <f>INDEX(Inputs!I$4:I$183,MATCH($B222&amp;$C$200,Inputs!$E$4:$E$183,0))</f>
        <v>241</v>
      </c>
      <c r="G222" s="24">
        <f>INDEX(Inputs!J$4:J$183,MATCH($B222&amp;$C$200,Inputs!$E$4:$E$183,0))</f>
        <v>240</v>
      </c>
      <c r="H222" s="24">
        <f>INDEX(Inputs!K$4:K$183,MATCH($B222&amp;$C$200,Inputs!$E$4:$E$183,0))</f>
        <v>242</v>
      </c>
      <c r="I222" s="24">
        <f>INDEX(Inputs!L$4:L$183,MATCH($B222&amp;$C$200,Inputs!$E$4:$E$183,0))</f>
        <v>244</v>
      </c>
      <c r="J222" s="24">
        <f>INDEX(Inputs!M$4:M$183,MATCH($B222&amp;$C$200,Inputs!$E$4:$E$183,0))</f>
        <v>244</v>
      </c>
      <c r="K222" s="145">
        <f>INDEX(Inputs!N$4:N$183,MATCH($B222&amp;$C$200,Inputs!$E$4:$E$183,0))</f>
        <v>244</v>
      </c>
      <c r="L222" s="39">
        <f>INDEX(Inputs!O$4:O$183,MATCH($B222&amp;$C$200,Inputs!$E$4:$E$183,0))</f>
        <v>244</v>
      </c>
      <c r="M222" s="39">
        <f>INDEX(Inputs!P$4:P$183,MATCH($B222&amp;$C$200,Inputs!$E$4:$E$183,0))</f>
        <v>244</v>
      </c>
      <c r="N222" s="39">
        <f>INDEX(Inputs!Q$4:Q$183,MATCH($B222&amp;$C$200,Inputs!$E$4:$E$183,0))</f>
        <v>245</v>
      </c>
      <c r="O222" s="39">
        <f>INDEX(Inputs!R$4:R$183,MATCH($B222&amp;$C$200,Inputs!$E$4:$E$183,0))</f>
        <v>245</v>
      </c>
      <c r="P222" s="39">
        <f>INDEX(Inputs!S$4:S$183,MATCH($B222&amp;$C$200,Inputs!$E$4:$E$183,0))</f>
        <v>245</v>
      </c>
      <c r="Q222" s="27">
        <f t="shared" si="107"/>
        <v>244.69444444444446</v>
      </c>
      <c r="R222" s="27">
        <f t="shared" si="107"/>
        <v>245.27777777777777</v>
      </c>
      <c r="S222" s="27">
        <f t="shared" si="107"/>
        <v>245.86111111111111</v>
      </c>
      <c r="T222" s="27">
        <f t="shared" si="107"/>
        <v>246.44444444444446</v>
      </c>
      <c r="U222" s="27">
        <f t="shared" si="107"/>
        <v>247.02777777777777</v>
      </c>
      <c r="V222" s="99">
        <f t="shared" si="101"/>
        <v>244.69444444444446</v>
      </c>
      <c r="W222" s="99">
        <f t="shared" si="102"/>
        <v>245.27777777777777</v>
      </c>
      <c r="X222" s="99">
        <f t="shared" si="103"/>
        <v>245.86111111111111</v>
      </c>
      <c r="Y222" s="99">
        <f t="shared" si="104"/>
        <v>246.44444444444446</v>
      </c>
      <c r="Z222" s="99">
        <f t="shared" si="105"/>
        <v>247.02777777777777</v>
      </c>
      <c r="AA222" s="70"/>
      <c r="AB222" s="64" t="s">
        <v>39</v>
      </c>
    </row>
    <row r="223" spans="1:40" s="83" customFormat="1" ht="13">
      <c r="A223" s="3"/>
      <c r="B223" s="20" t="s">
        <v>37</v>
      </c>
      <c r="C223" s="24">
        <f>INDEX(Inputs!F$4:F$183,MATCH($B223&amp;$C$200,Inputs!$E$4:$E$183,0))</f>
        <v>108</v>
      </c>
      <c r="D223" s="24">
        <f>INDEX(Inputs!G$4:G$183,MATCH($B223&amp;$C$200,Inputs!$E$4:$E$183,0))</f>
        <v>109</v>
      </c>
      <c r="E223" s="24">
        <f>INDEX(Inputs!H$4:H$183,MATCH($B223&amp;$C$200,Inputs!$E$4:$E$183,0))</f>
        <v>109</v>
      </c>
      <c r="F223" s="24">
        <f>INDEX(Inputs!I$4:I$183,MATCH($B223&amp;$C$200,Inputs!$E$4:$E$183,0))</f>
        <v>109</v>
      </c>
      <c r="G223" s="24">
        <f>INDEX(Inputs!J$4:J$183,MATCH($B223&amp;$C$200,Inputs!$E$4:$E$183,0))</f>
        <v>109</v>
      </c>
      <c r="H223" s="24">
        <f>INDEX(Inputs!K$4:K$183,MATCH($B223&amp;$C$200,Inputs!$E$4:$E$183,0))</f>
        <v>110</v>
      </c>
      <c r="I223" s="24">
        <f>INDEX(Inputs!L$4:L$183,MATCH($B223&amp;$C$200,Inputs!$E$4:$E$183,0))</f>
        <v>112</v>
      </c>
      <c r="J223" s="24">
        <f>INDEX(Inputs!M$4:M$183,MATCH($B223&amp;$C$200,Inputs!$E$4:$E$183,0))</f>
        <v>113</v>
      </c>
      <c r="K223" s="145">
        <f>INDEX(Inputs!N$4:N$183,MATCH($B223&amp;$C$200,Inputs!$E$4:$E$183,0))</f>
        <v>113</v>
      </c>
      <c r="L223" s="39">
        <f>INDEX(Inputs!O$4:O$183,MATCH($B223&amp;$C$200,Inputs!$E$4:$E$183,0))</f>
        <v>114</v>
      </c>
      <c r="M223" s="39">
        <f>INDEX(Inputs!P$4:P$183,MATCH($B223&amp;$C$200,Inputs!$E$4:$E$183,0))</f>
        <v>115</v>
      </c>
      <c r="N223" s="39">
        <f>INDEX(Inputs!Q$4:Q$183,MATCH($B223&amp;$C$200,Inputs!$E$4:$E$183,0))</f>
        <v>117</v>
      </c>
      <c r="O223" s="39">
        <f>INDEX(Inputs!R$4:R$183,MATCH($B223&amp;$C$200,Inputs!$E$4:$E$183,0))</f>
        <v>118</v>
      </c>
      <c r="P223" s="39">
        <f>INDEX(Inputs!S$4:S$183,MATCH($B223&amp;$C$200,Inputs!$E$4:$E$183,0))</f>
        <v>118</v>
      </c>
      <c r="Q223" s="27">
        <f t="shared" si="107"/>
        <v>113.47222222222223</v>
      </c>
      <c r="R223" s="27">
        <f t="shared" si="107"/>
        <v>114.12222222222223</v>
      </c>
      <c r="S223" s="27">
        <f t="shared" si="107"/>
        <v>114.77222222222223</v>
      </c>
      <c r="T223" s="27">
        <f t="shared" si="107"/>
        <v>115.42222222222223</v>
      </c>
      <c r="U223" s="27">
        <f t="shared" si="107"/>
        <v>116.07222222222222</v>
      </c>
      <c r="V223" s="99">
        <f t="shared" si="101"/>
        <v>113.47222222222223</v>
      </c>
      <c r="W223" s="99">
        <f t="shared" si="102"/>
        <v>114.12222222222223</v>
      </c>
      <c r="X223" s="99">
        <f t="shared" si="103"/>
        <v>114.77222222222223</v>
      </c>
      <c r="Y223" s="99">
        <f t="shared" si="104"/>
        <v>115.42222222222223</v>
      </c>
      <c r="Z223" s="99">
        <f t="shared" si="105"/>
        <v>116.07222222222222</v>
      </c>
      <c r="AA223" s="70"/>
      <c r="AB223" s="64" t="s">
        <v>39</v>
      </c>
    </row>
    <row r="224" spans="1:40" s="83" customFormat="1" ht="13">
      <c r="A224" s="3"/>
      <c r="B224" s="21" t="s">
        <v>40</v>
      </c>
      <c r="C224" s="25">
        <f ca="1">SUM(C204:C223)</f>
        <v>5819</v>
      </c>
      <c r="D224" s="25">
        <f t="shared" ref="D224:J224" ca="1" si="110">SUM(D204:D223)</f>
        <v>5824</v>
      </c>
      <c r="E224" s="25">
        <f t="shared" ca="1" si="110"/>
        <v>5834</v>
      </c>
      <c r="F224" s="25">
        <f t="shared" ca="1" si="110"/>
        <v>5831</v>
      </c>
      <c r="G224" s="25">
        <f t="shared" ca="1" si="110"/>
        <v>5863</v>
      </c>
      <c r="H224" s="25">
        <f t="shared" ca="1" si="110"/>
        <v>5870</v>
      </c>
      <c r="I224" s="25">
        <f t="shared" ca="1" si="110"/>
        <v>6654</v>
      </c>
      <c r="J224" s="25">
        <f t="shared" ca="1" si="110"/>
        <v>6666</v>
      </c>
      <c r="K224" s="25">
        <f t="shared" ref="K224:P224" ca="1" si="111">SUM(K204:K223)</f>
        <v>5869</v>
      </c>
      <c r="L224" s="25">
        <f t="shared" ca="1" si="111"/>
        <v>5912</v>
      </c>
      <c r="M224" s="25">
        <f t="shared" ca="1" si="111"/>
        <v>5925</v>
      </c>
      <c r="N224" s="25">
        <f t="shared" ca="1" si="111"/>
        <v>5930</v>
      </c>
      <c r="O224" s="25">
        <f t="shared" ca="1" si="111"/>
        <v>5941</v>
      </c>
      <c r="P224" s="25">
        <f t="shared" ca="1" si="111"/>
        <v>5958</v>
      </c>
      <c r="Q224" s="29">
        <f t="shared" ref="Q224:U224" ca="1" si="112">SUM(Q204:Q223)</f>
        <v>5902.5912698412694</v>
      </c>
      <c r="R224" s="29">
        <f t="shared" ca="1" si="112"/>
        <v>5912.1341269841269</v>
      </c>
      <c r="S224" s="29">
        <f t="shared" ca="1" si="112"/>
        <v>5921.6769841269834</v>
      </c>
      <c r="T224" s="29">
        <f t="shared" ca="1" si="112"/>
        <v>5931.2198412698408</v>
      </c>
      <c r="U224" s="29">
        <f t="shared" ca="1" si="112"/>
        <v>5940.7626984126964</v>
      </c>
      <c r="V224" s="65">
        <f t="shared" ca="1" si="101"/>
        <v>5902.5912698412694</v>
      </c>
      <c r="W224" s="65">
        <f t="shared" ca="1" si="102"/>
        <v>5912.1341269841269</v>
      </c>
      <c r="X224" s="65">
        <f t="shared" ca="1" si="103"/>
        <v>5921.6769841269834</v>
      </c>
      <c r="Y224" s="65">
        <f t="shared" ca="1" si="104"/>
        <v>5931.2198412698408</v>
      </c>
      <c r="Z224" s="65">
        <f t="shared" ca="1" si="105"/>
        <v>5940.7626984126964</v>
      </c>
      <c r="AA224" s="80"/>
      <c r="AB224" s="64" t="s">
        <v>39</v>
      </c>
    </row>
    <row r="225" spans="1:40">
      <c r="C225" s="6"/>
      <c r="Q225" s="135"/>
      <c r="R225" s="135"/>
      <c r="S225" s="135"/>
      <c r="T225" s="135"/>
      <c r="U225" s="135"/>
    </row>
    <row r="226" spans="1:40" ht="18">
      <c r="A226" s="14" t="s">
        <v>68</v>
      </c>
      <c r="B226" s="13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</row>
    <row r="228" spans="1:40">
      <c r="B228" s="30" t="s">
        <v>55</v>
      </c>
      <c r="C228" s="2" t="s">
        <v>78</v>
      </c>
    </row>
    <row r="229" spans="1:40" s="94" customFormat="1" ht="15" customHeight="1">
      <c r="A229" s="61"/>
      <c r="B229" s="49"/>
      <c r="C229" s="137" t="s">
        <v>64</v>
      </c>
      <c r="D229" s="137"/>
      <c r="E229" s="137"/>
      <c r="F229" s="137"/>
      <c r="G229" s="137"/>
      <c r="H229" s="137"/>
      <c r="I229" s="137"/>
      <c r="J229" s="136"/>
      <c r="K229" s="155"/>
      <c r="L229" s="165" t="s">
        <v>65</v>
      </c>
      <c r="M229" s="166"/>
      <c r="N229" s="166"/>
      <c r="O229" s="166"/>
      <c r="P229" s="167"/>
      <c r="Q229" s="129"/>
      <c r="R229" s="129"/>
      <c r="S229" s="129"/>
      <c r="T229" s="129"/>
      <c r="U229" s="130"/>
      <c r="V229" s="78"/>
      <c r="W229" s="78"/>
      <c r="X229" s="78"/>
      <c r="Y229" s="78"/>
      <c r="Z229" s="78"/>
      <c r="AA229" s="177"/>
      <c r="AB229" s="178" t="s">
        <v>0</v>
      </c>
    </row>
    <row r="230" spans="1:40" s="95" customFormat="1" ht="17.25" customHeight="1" thickBot="1">
      <c r="A230" s="45"/>
      <c r="B230" s="46"/>
      <c r="C230" s="47" t="s">
        <v>8</v>
      </c>
      <c r="D230" s="47" t="s">
        <v>9</v>
      </c>
      <c r="E230" s="47" t="s">
        <v>10</v>
      </c>
      <c r="F230" s="47" t="s">
        <v>11</v>
      </c>
      <c r="G230" s="47" t="s">
        <v>12</v>
      </c>
      <c r="H230" s="47" t="s">
        <v>13</v>
      </c>
      <c r="I230" s="47" t="s">
        <v>14</v>
      </c>
      <c r="J230" s="132" t="s">
        <v>15</v>
      </c>
      <c r="K230" s="147" t="s">
        <v>16</v>
      </c>
      <c r="L230" s="62" t="s">
        <v>17</v>
      </c>
      <c r="M230" s="62" t="s">
        <v>18</v>
      </c>
      <c r="N230" s="62" t="s">
        <v>19</v>
      </c>
      <c r="O230" s="62" t="s">
        <v>20</v>
      </c>
      <c r="P230" s="62" t="s">
        <v>21</v>
      </c>
      <c r="Q230" s="48" t="s">
        <v>17</v>
      </c>
      <c r="R230" s="48" t="s">
        <v>18</v>
      </c>
      <c r="S230" s="48" t="s">
        <v>19</v>
      </c>
      <c r="T230" s="48" t="s">
        <v>20</v>
      </c>
      <c r="U230" s="48" t="s">
        <v>21</v>
      </c>
      <c r="V230" s="63" t="s">
        <v>17</v>
      </c>
      <c r="W230" s="63" t="s">
        <v>18</v>
      </c>
      <c r="X230" s="63" t="s">
        <v>19</v>
      </c>
      <c r="Y230" s="63" t="s">
        <v>20</v>
      </c>
      <c r="Z230" s="63" t="s">
        <v>21</v>
      </c>
      <c r="AA230" s="177"/>
      <c r="AB230" s="178"/>
    </row>
    <row r="231" spans="1:40" s="96" customFormat="1" ht="14.25" customHeight="1">
      <c r="A231" s="56"/>
      <c r="B231" s="57" t="s">
        <v>38</v>
      </c>
      <c r="C231" s="57">
        <v>1</v>
      </c>
      <c r="D231" s="57">
        <v>2</v>
      </c>
      <c r="E231" s="57">
        <v>3</v>
      </c>
      <c r="F231" s="57">
        <v>4</v>
      </c>
      <c r="G231" s="57">
        <v>5</v>
      </c>
      <c r="H231" s="57">
        <v>6</v>
      </c>
      <c r="I231" s="58">
        <v>7</v>
      </c>
      <c r="J231" s="57">
        <v>8</v>
      </c>
      <c r="K231" s="142">
        <v>9</v>
      </c>
      <c r="L231" s="59">
        <v>10</v>
      </c>
      <c r="M231" s="59">
        <v>11</v>
      </c>
      <c r="N231" s="59">
        <v>12</v>
      </c>
      <c r="O231" s="59">
        <v>13</v>
      </c>
      <c r="P231" s="59">
        <v>14</v>
      </c>
      <c r="Q231" s="60">
        <v>10</v>
      </c>
      <c r="R231" s="60">
        <v>11</v>
      </c>
      <c r="S231" s="60">
        <v>12</v>
      </c>
      <c r="T231" s="60">
        <v>13</v>
      </c>
      <c r="U231" s="60">
        <v>14</v>
      </c>
      <c r="V231" s="77">
        <v>10</v>
      </c>
      <c r="W231" s="77">
        <v>11</v>
      </c>
      <c r="X231" s="77">
        <v>12</v>
      </c>
      <c r="Y231" s="77">
        <v>13</v>
      </c>
      <c r="Z231" s="77">
        <v>14</v>
      </c>
      <c r="AA231" s="66"/>
      <c r="AB231" s="76"/>
      <c r="AD231" s="168" t="s">
        <v>105</v>
      </c>
      <c r="AE231" s="169"/>
      <c r="AF231" s="169"/>
      <c r="AG231" s="169"/>
      <c r="AH231" s="169"/>
      <c r="AI231" s="169"/>
      <c r="AJ231" s="169"/>
      <c r="AK231" s="169"/>
      <c r="AL231" s="169"/>
      <c r="AM231" s="169"/>
      <c r="AN231" s="170"/>
    </row>
    <row r="232" spans="1:40" s="83" customFormat="1" ht="14.25" customHeight="1">
      <c r="A232" s="3"/>
      <c r="B232" s="20" t="s">
        <v>7</v>
      </c>
      <c r="C232" s="36">
        <f>INDEX(Inputs!F$4:F$183,MATCH($B232&amp;$C$228,Inputs!$E$4:$E$183,0))</f>
        <v>1.116817194465183E-2</v>
      </c>
      <c r="D232" s="36">
        <f>INDEX(Inputs!G$4:G$183,MATCH($B232&amp;$C$228,Inputs!$E$4:$E$183,0))</f>
        <v>1.1287707009308309E-2</v>
      </c>
      <c r="E232" s="36">
        <f>INDEX(Inputs!H$4:H$183,MATCH($B232&amp;$C$228,Inputs!$E$4:$E$183,0))</f>
        <v>1.1267027128460977E-2</v>
      </c>
      <c r="F232" s="36">
        <f>INDEX(Inputs!I$4:I$183,MATCH($B232&amp;$C$228,Inputs!$E$4:$E$183,0))</f>
        <v>1.1287610032572289E-2</v>
      </c>
      <c r="G232" s="36">
        <f>INDEX(Inputs!J$4:J$183,MATCH($B232&amp;$C$228,Inputs!$E$4:$E$183,0))</f>
        <v>1.1417935257057971E-2</v>
      </c>
      <c r="H232" s="36">
        <f>INDEX(Inputs!K$4:K$183,MATCH($B232&amp;$C$228,Inputs!$E$4:$E$183,0))</f>
        <v>1.1610444254402871E-2</v>
      </c>
      <c r="I232" s="36">
        <f>INDEX(Inputs!L$4:L$183,MATCH($B232&amp;$C$228,Inputs!$E$4:$E$183,0))</f>
        <v>1.151867304886477E-2</v>
      </c>
      <c r="J232" s="36">
        <f>INDEX(Inputs!M$4:M$183,MATCH($B232&amp;$C$228,Inputs!$E$4:$E$183,0))</f>
        <v>1.14704125805446E-2</v>
      </c>
      <c r="K232" s="151">
        <f>INDEX(Inputs!N$4:N$183,MATCH($B232&amp;$C$228,Inputs!$E$4:$E$183,0))</f>
        <v>1.1205407053562353E-2</v>
      </c>
      <c r="L232" s="35">
        <f>INDEX(Inputs!O$4:O$183,MATCH($B232&amp;$C$228,Inputs!$E$4:$E$183,0))</f>
        <v>1.1405120974848309E-2</v>
      </c>
      <c r="M232" s="35">
        <f>INDEX(Inputs!P$4:P$183,MATCH($B232&amp;$C$228,Inputs!$E$4:$E$183,0))</f>
        <v>1.1498284025150931E-2</v>
      </c>
      <c r="N232" s="35">
        <f>INDEX(Inputs!Q$4:Q$183,MATCH($B232&amp;$C$228,Inputs!$E$4:$E$183,0))</f>
        <v>1.1447525937749401E-2</v>
      </c>
      <c r="O232" s="35">
        <f>INDEX(Inputs!R$4:R$183,MATCH($B232&amp;$C$228,Inputs!$E$4:$E$183,0))</f>
        <v>1.1542757850316495E-2</v>
      </c>
      <c r="P232" s="35">
        <f>INDEX(Inputs!S$4:S$183,MATCH($B232&amp;$C$228,Inputs!$E$4:$E$183,0))</f>
        <v>1.1609963994415461E-2</v>
      </c>
      <c r="Q232" s="33">
        <f t="shared" ref="Q232:U232" si="113">Q204/Q64</f>
        <v>1.1482202685920014E-2</v>
      </c>
      <c r="R232" s="33">
        <f t="shared" si="113"/>
        <v>1.1506000593274826E-2</v>
      </c>
      <c r="S232" s="33">
        <f t="shared" si="113"/>
        <v>1.1529579130709499E-2</v>
      </c>
      <c r="T232" s="33">
        <f t="shared" si="113"/>
        <v>1.1552941317547015E-2</v>
      </c>
      <c r="U232" s="33">
        <f t="shared" si="113"/>
        <v>1.1576090117954333E-2</v>
      </c>
      <c r="V232" s="97">
        <f t="shared" ref="V232:V251" si="114" xml:space="preserve"> IF($AB232="Company forecast",L232, IF($AB232="Ofwat forecast",Q232))</f>
        <v>1.1482202685920014E-2</v>
      </c>
      <c r="W232" s="97">
        <f t="shared" ref="W232:W251" si="115" xml:space="preserve"> IF($AB232="Company forecast",M232, IF($AB232="Ofwat forecast",R232))</f>
        <v>1.1506000593274826E-2</v>
      </c>
      <c r="X232" s="97">
        <f t="shared" ref="X232:X251" si="116" xml:space="preserve"> IF($AB232="Company forecast",N232, IF($AB232="Ofwat forecast",S232))</f>
        <v>1.1529579130709499E-2</v>
      </c>
      <c r="Y232" s="97">
        <f t="shared" ref="Y232:Y251" si="117" xml:space="preserve"> IF($AB232="Company forecast",O232, IF($AB232="Ofwat forecast",T232))</f>
        <v>1.1552941317547015E-2</v>
      </c>
      <c r="Z232" s="97">
        <f t="shared" ref="Z232:Z251" si="118" xml:space="preserve"> IF($AB232="Company forecast",P232, IF($AB232="Ofwat forecast",U232))</f>
        <v>1.1576090117954333E-2</v>
      </c>
      <c r="AA232" s="67"/>
      <c r="AB232" s="64" t="s">
        <v>39</v>
      </c>
      <c r="AD232" s="171"/>
      <c r="AE232" s="172"/>
      <c r="AF232" s="172"/>
      <c r="AG232" s="172"/>
      <c r="AH232" s="172"/>
      <c r="AI232" s="172"/>
      <c r="AJ232" s="172"/>
      <c r="AK232" s="172"/>
      <c r="AL232" s="172"/>
      <c r="AM232" s="172"/>
      <c r="AN232" s="173"/>
    </row>
    <row r="233" spans="1:40" s="83" customFormat="1" ht="14.25" customHeight="1">
      <c r="A233" s="3"/>
      <c r="B233" s="20" t="s">
        <v>101</v>
      </c>
      <c r="C233" s="36">
        <f>INDEX(Inputs!F$4:F$183,MATCH($B233&amp;$C$228,Inputs!$E$4:$E$183,0))</f>
        <v>0</v>
      </c>
      <c r="D233" s="36">
        <f>INDEX(Inputs!G$4:G$183,MATCH($B233&amp;$C$228,Inputs!$E$4:$E$183,0))</f>
        <v>0</v>
      </c>
      <c r="E233" s="36">
        <f>INDEX(Inputs!H$4:H$183,MATCH($B233&amp;$C$228,Inputs!$E$4:$E$183,0))</f>
        <v>0</v>
      </c>
      <c r="F233" s="36">
        <f>INDEX(Inputs!I$4:I$183,MATCH($B233&amp;$C$228,Inputs!$E$4:$E$183,0))</f>
        <v>0</v>
      </c>
      <c r="G233" s="36">
        <f>INDEX(Inputs!J$4:J$183,MATCH($B233&amp;$C$228,Inputs!$E$4:$E$183,0))</f>
        <v>0</v>
      </c>
      <c r="H233" s="36">
        <f>INDEX(Inputs!K$4:K$183,MATCH($B233&amp;$C$228,Inputs!$E$4:$E$183,0))</f>
        <v>0</v>
      </c>
      <c r="I233" s="36">
        <f>INDEX(Inputs!L$4:L$183,MATCH($B233&amp;$C$228,Inputs!$E$4:$E$183,0))</f>
        <v>3.6113245023752592E-2</v>
      </c>
      <c r="J233" s="36">
        <f>INDEX(Inputs!M$4:M$183,MATCH($B233&amp;$C$228,Inputs!$E$4:$E$183,0))</f>
        <v>3.639728781219205E-2</v>
      </c>
      <c r="K233" s="151">
        <f>INDEX(Inputs!N$4:N$183,MATCH($B233&amp;$C$228,Inputs!$E$4:$E$183,0))</f>
        <v>3.6214848963178135E-2</v>
      </c>
      <c r="L233" s="35">
        <f>INDEX(Inputs!O$4:O$183,MATCH($B233&amp;$C$228,Inputs!$E$4:$E$183,0))</f>
        <v>3.5677886490676443E-2</v>
      </c>
      <c r="M233" s="35">
        <f>INDEX(Inputs!P$4:P$183,MATCH($B233&amp;$C$228,Inputs!$E$4:$E$183,0))</f>
        <v>3.5535090269490574E-2</v>
      </c>
      <c r="N233" s="35">
        <f>INDEX(Inputs!Q$4:Q$183,MATCH($B233&amp;$C$228,Inputs!$E$4:$E$183,0))</f>
        <v>3.5393432539212254E-2</v>
      </c>
      <c r="O233" s="35">
        <f>INDEX(Inputs!R$4:R$183,MATCH($B233&amp;$C$228,Inputs!$E$4:$E$183,0))</f>
        <v>3.5252899738400477E-2</v>
      </c>
      <c r="P233" s="35">
        <f>INDEX(Inputs!S$4:S$183,MATCH($B233&amp;$C$228,Inputs!$E$4:$E$183,0))</f>
        <v>3.5113478520150058E-2</v>
      </c>
      <c r="Q233" s="33"/>
      <c r="R233" s="33"/>
      <c r="S233" s="33"/>
      <c r="T233" s="33"/>
      <c r="U233" s="33"/>
      <c r="V233" s="97">
        <f t="shared" si="114"/>
        <v>3.5677886490676443E-2</v>
      </c>
      <c r="W233" s="97">
        <f t="shared" si="115"/>
        <v>3.5535090269490574E-2</v>
      </c>
      <c r="X233" s="97">
        <f t="shared" si="116"/>
        <v>3.5393432539212254E-2</v>
      </c>
      <c r="Y233" s="97">
        <f t="shared" si="117"/>
        <v>3.5252899738400477E-2</v>
      </c>
      <c r="Z233" s="97">
        <f t="shared" si="118"/>
        <v>3.5113478520150058E-2</v>
      </c>
      <c r="AA233" s="67"/>
      <c r="AB233" s="64" t="s">
        <v>102</v>
      </c>
      <c r="AD233" s="171"/>
      <c r="AE233" s="172"/>
      <c r="AF233" s="172"/>
      <c r="AG233" s="172"/>
      <c r="AH233" s="172"/>
      <c r="AI233" s="172"/>
      <c r="AJ233" s="172"/>
      <c r="AK233" s="172"/>
      <c r="AL233" s="172"/>
      <c r="AM233" s="172"/>
      <c r="AN233" s="173"/>
    </row>
    <row r="234" spans="1:40" s="83" customFormat="1" ht="14.25" customHeight="1">
      <c r="A234" s="3"/>
      <c r="B234" s="20" t="s">
        <v>22</v>
      </c>
      <c r="C234" s="36">
        <f>INDEX(Inputs!F$4:F$183,MATCH($B234&amp;$C$228,Inputs!$E$4:$E$183,0))</f>
        <v>1.2456043383878436E-2</v>
      </c>
      <c r="D234" s="36">
        <f>INDEX(Inputs!G$4:G$183,MATCH($B234&amp;$C$228,Inputs!$E$4:$E$183,0))</f>
        <v>1.2149671451006741E-2</v>
      </c>
      <c r="E234" s="36">
        <f>INDEX(Inputs!H$4:H$183,MATCH($B234&amp;$C$228,Inputs!$E$4:$E$183,0))</f>
        <v>1.2052535101555203E-2</v>
      </c>
      <c r="F234" s="36">
        <f>INDEX(Inputs!I$4:I$183,MATCH($B234&amp;$C$228,Inputs!$E$4:$E$183,0))</f>
        <v>1.2023040940194069E-2</v>
      </c>
      <c r="G234" s="36">
        <f>INDEX(Inputs!J$4:J$183,MATCH($B234&amp;$C$228,Inputs!$E$4:$E$183,0))</f>
        <v>1.1983985388015244E-2</v>
      </c>
      <c r="H234" s="36">
        <f>INDEX(Inputs!K$4:K$183,MATCH($B234&amp;$C$228,Inputs!$E$4:$E$183,0))</f>
        <v>1.2036841194454593E-2</v>
      </c>
      <c r="I234" s="36">
        <f>INDEX(Inputs!L$4:L$183,MATCH($B234&amp;$C$228,Inputs!$E$4:$E$183,0))</f>
        <v>1.2071278022609695E-2</v>
      </c>
      <c r="J234" s="36">
        <f>INDEX(Inputs!M$4:M$183,MATCH($B234&amp;$C$228,Inputs!$E$4:$E$183,0))</f>
        <v>1.2092175180142894E-2</v>
      </c>
      <c r="K234" s="151">
        <f>INDEX(Inputs!N$4:N$183,MATCH($B234&amp;$C$228,Inputs!$E$4:$E$183,0))</f>
        <v>1.2015221807817096E-2</v>
      </c>
      <c r="L234" s="35">
        <f>INDEX(Inputs!O$4:O$183,MATCH($B234&amp;$C$228,Inputs!$E$4:$E$183,0))</f>
        <v>1.2083333333333333E-2</v>
      </c>
      <c r="M234" s="35">
        <f>INDEX(Inputs!P$4:P$183,MATCH($B234&amp;$C$228,Inputs!$E$4:$E$183,0))</f>
        <v>1.2052730696798493E-2</v>
      </c>
      <c r="N234" s="35">
        <f>INDEX(Inputs!Q$4:Q$183,MATCH($B234&amp;$C$228,Inputs!$E$4:$E$183,0))</f>
        <v>1.2026075228532893E-2</v>
      </c>
      <c r="O234" s="35">
        <f>INDEX(Inputs!R$4:R$183,MATCH($B234&amp;$C$228,Inputs!$E$4:$E$183,0))</f>
        <v>1.1994784876140809E-2</v>
      </c>
      <c r="P234" s="35">
        <f>INDEX(Inputs!S$4:S$183,MATCH($B234&amp;$C$228,Inputs!$E$4:$E$183,0))</f>
        <v>1.1961190934676345E-2</v>
      </c>
      <c r="Q234" s="33">
        <f t="shared" ref="Q234:U236" si="119">Q206/Q66</f>
        <v>1.194679160043504E-2</v>
      </c>
      <c r="R234" s="33">
        <f t="shared" si="119"/>
        <v>1.1917843039368752E-2</v>
      </c>
      <c r="S234" s="33">
        <f t="shared" si="119"/>
        <v>1.188919055793906E-2</v>
      </c>
      <c r="T234" s="33">
        <f t="shared" si="119"/>
        <v>1.1860829636898954E-2</v>
      </c>
      <c r="U234" s="33">
        <f t="shared" si="119"/>
        <v>1.1832755848509251E-2</v>
      </c>
      <c r="V234" s="97">
        <f t="shared" si="114"/>
        <v>1.194679160043504E-2</v>
      </c>
      <c r="W234" s="97">
        <f t="shared" si="115"/>
        <v>1.1917843039368752E-2</v>
      </c>
      <c r="X234" s="97">
        <f t="shared" si="116"/>
        <v>1.188919055793906E-2</v>
      </c>
      <c r="Y234" s="97">
        <f t="shared" si="117"/>
        <v>1.1860829636898954E-2</v>
      </c>
      <c r="Z234" s="97">
        <f t="shared" si="118"/>
        <v>1.1832755848509251E-2</v>
      </c>
      <c r="AA234" s="67"/>
      <c r="AB234" s="64" t="s">
        <v>39</v>
      </c>
      <c r="AD234" s="171"/>
      <c r="AE234" s="172"/>
      <c r="AF234" s="172"/>
      <c r="AG234" s="172"/>
      <c r="AH234" s="172"/>
      <c r="AI234" s="172"/>
      <c r="AJ234" s="172"/>
      <c r="AK234" s="172"/>
      <c r="AL234" s="172"/>
      <c r="AM234" s="172"/>
      <c r="AN234" s="173"/>
    </row>
    <row r="235" spans="1:40" s="83" customFormat="1" ht="14.25" customHeight="1">
      <c r="A235" s="3"/>
      <c r="B235" s="20" t="s">
        <v>23</v>
      </c>
      <c r="C235" s="36">
        <f>INDEX(Inputs!F$4:F$183,MATCH($B235&amp;$C$228,Inputs!$E$4:$E$183,0))</f>
        <v>1.1593455728009331E-2</v>
      </c>
      <c r="D235" s="36">
        <f>INDEX(Inputs!G$4:G$183,MATCH($B235&amp;$C$228,Inputs!$E$4:$E$183,0))</f>
        <v>1.1593455728009331E-2</v>
      </c>
      <c r="E235" s="36">
        <f>INDEX(Inputs!H$4:H$183,MATCH($B235&amp;$C$228,Inputs!$E$4:$E$183,0))</f>
        <v>1.1665464769798208E-2</v>
      </c>
      <c r="F235" s="36">
        <f>INDEX(Inputs!I$4:I$183,MATCH($B235&amp;$C$228,Inputs!$E$4:$E$183,0))</f>
        <v>1.1794548370929614E-2</v>
      </c>
      <c r="G235" s="36">
        <f>INDEX(Inputs!J$4:J$183,MATCH($B235&amp;$C$228,Inputs!$E$4:$E$183,0))</f>
        <v>1.2319937196477655E-2</v>
      </c>
      <c r="H235" s="36">
        <f>INDEX(Inputs!K$4:K$183,MATCH($B235&amp;$C$228,Inputs!$E$4:$E$183,0))</f>
        <v>1.2353304508956145E-2</v>
      </c>
      <c r="I235" s="36">
        <f>INDEX(Inputs!L$4:L$183,MATCH($B235&amp;$C$228,Inputs!$E$4:$E$183,0))</f>
        <v>1.2108095095797571E-2</v>
      </c>
      <c r="J235" s="36">
        <f>INDEX(Inputs!M$4:M$183,MATCH($B235&amp;$C$228,Inputs!$E$4:$E$183,0))</f>
        <v>1.2141968520275057E-2</v>
      </c>
      <c r="K235" s="151">
        <f>INDEX(Inputs!N$4:N$183,MATCH($B235&amp;$C$228,Inputs!$E$4:$E$183,0))</f>
        <v>1.2085842739080786E-2</v>
      </c>
      <c r="L235" s="35">
        <f>INDEX(Inputs!O$4:O$183,MATCH($B235&amp;$C$228,Inputs!$E$4:$E$183,0))</f>
        <v>1.2102192575084016E-2</v>
      </c>
      <c r="M235" s="35">
        <f>INDEX(Inputs!P$4:P$183,MATCH($B235&amp;$C$228,Inputs!$E$4:$E$183,0))</f>
        <v>1.2104972720912113E-2</v>
      </c>
      <c r="N235" s="35">
        <f>INDEX(Inputs!Q$4:Q$183,MATCH($B235&amp;$C$228,Inputs!$E$4:$E$183,0))</f>
        <v>1.2100814318755239E-2</v>
      </c>
      <c r="O235" s="35">
        <f>INDEX(Inputs!R$4:R$183,MATCH($B235&amp;$C$228,Inputs!$E$4:$E$183,0))</f>
        <v>1.2096646816775958E-2</v>
      </c>
      <c r="P235" s="35">
        <f>INDEX(Inputs!S$4:S$183,MATCH($B235&amp;$C$228,Inputs!$E$4:$E$183,0))</f>
        <v>1.2092497894574868E-2</v>
      </c>
      <c r="Q235" s="33">
        <f t="shared" si="119"/>
        <v>1.237265554583734E-2</v>
      </c>
      <c r="R235" s="33">
        <f t="shared" si="119"/>
        <v>1.2451665843029241E-2</v>
      </c>
      <c r="S235" s="33">
        <f t="shared" si="119"/>
        <v>1.2529819204927855E-2</v>
      </c>
      <c r="T235" s="33">
        <f t="shared" si="119"/>
        <v>1.2607129497649392E-2</v>
      </c>
      <c r="U235" s="33">
        <f t="shared" si="119"/>
        <v>1.2683610289757149E-2</v>
      </c>
      <c r="V235" s="97">
        <f t="shared" si="114"/>
        <v>1.237265554583734E-2</v>
      </c>
      <c r="W235" s="97">
        <f t="shared" si="115"/>
        <v>1.2451665843029241E-2</v>
      </c>
      <c r="X235" s="97">
        <f t="shared" si="116"/>
        <v>1.2529819204927855E-2</v>
      </c>
      <c r="Y235" s="97">
        <f t="shared" si="117"/>
        <v>1.2607129497649392E-2</v>
      </c>
      <c r="Z235" s="97">
        <f t="shared" si="118"/>
        <v>1.2683610289757149E-2</v>
      </c>
      <c r="AA235" s="67"/>
      <c r="AB235" s="64" t="s">
        <v>39</v>
      </c>
      <c r="AD235" s="171"/>
      <c r="AE235" s="172"/>
      <c r="AF235" s="172"/>
      <c r="AG235" s="172"/>
      <c r="AH235" s="172"/>
      <c r="AI235" s="172"/>
      <c r="AJ235" s="172"/>
      <c r="AK235" s="172"/>
      <c r="AL235" s="172"/>
      <c r="AM235" s="172"/>
      <c r="AN235" s="173"/>
    </row>
    <row r="236" spans="1:40" s="83" customFormat="1" ht="14.25" customHeight="1">
      <c r="A236" s="3"/>
      <c r="B236" s="20" t="s">
        <v>24</v>
      </c>
      <c r="C236" s="36">
        <f>INDEX(Inputs!F$4:F$183,MATCH($B236&amp;$C$228,Inputs!$E$4:$E$183,0))</f>
        <v>1.7475019823225611E-2</v>
      </c>
      <c r="D236" s="36">
        <f>INDEX(Inputs!G$4:G$183,MATCH($B236&amp;$C$228,Inputs!$E$4:$E$183,0))</f>
        <v>1.7449887920824043E-2</v>
      </c>
      <c r="E236" s="36">
        <f>INDEX(Inputs!H$4:H$183,MATCH($B236&amp;$C$228,Inputs!$E$4:$E$183,0))</f>
        <v>1.7426941179716781E-2</v>
      </c>
      <c r="F236" s="36">
        <f>INDEX(Inputs!I$4:I$183,MATCH($B236&amp;$C$228,Inputs!$E$4:$E$183,0))</f>
        <v>1.7376924313358078E-2</v>
      </c>
      <c r="G236" s="36">
        <f>INDEX(Inputs!J$4:J$183,MATCH($B236&amp;$C$228,Inputs!$E$4:$E$183,0))</f>
        <v>1.7320991164851089E-2</v>
      </c>
      <c r="H236" s="36">
        <f>INDEX(Inputs!K$4:K$183,MATCH($B236&amp;$C$228,Inputs!$E$4:$E$183,0))</f>
        <v>1.7279980577301832E-2</v>
      </c>
      <c r="I236" s="36">
        <f>INDEX(Inputs!L$4:L$183,MATCH($B236&amp;$C$228,Inputs!$E$4:$E$183,0))</f>
        <v>1.7236426314277506E-2</v>
      </c>
      <c r="J236" s="36">
        <f>INDEX(Inputs!M$4:M$183,MATCH($B236&amp;$C$228,Inputs!$E$4:$E$183,0))</f>
        <v>1.7277861952191498E-2</v>
      </c>
      <c r="K236" s="151">
        <f>INDEX(Inputs!N$4:N$183,MATCH($B236&amp;$C$228,Inputs!$E$4:$E$183,0))</f>
        <v>1.8957956260775632E-2</v>
      </c>
      <c r="L236" s="35">
        <f>INDEX(Inputs!O$4:O$183,MATCH($B236&amp;$C$228,Inputs!$E$4:$E$183,0))</f>
        <v>1.7170133941293814E-2</v>
      </c>
      <c r="M236" s="35">
        <f>INDEX(Inputs!P$4:P$183,MATCH($B236&amp;$C$228,Inputs!$E$4:$E$183,0))</f>
        <v>1.7118908935928399E-2</v>
      </c>
      <c r="N236" s="35">
        <f>INDEX(Inputs!Q$4:Q$183,MATCH($B236&amp;$C$228,Inputs!$E$4:$E$183,0))</f>
        <v>1.6855524079320113E-2</v>
      </c>
      <c r="O236" s="35">
        <f>INDEX(Inputs!R$4:R$183,MATCH($B236&amp;$C$228,Inputs!$E$4:$E$183,0))</f>
        <v>1.6805535941251237E-2</v>
      </c>
      <c r="P236" s="35">
        <f>INDEX(Inputs!S$4:S$183,MATCH($B236&amp;$C$228,Inputs!$E$4:$E$183,0))</f>
        <v>1.6263024500140805E-2</v>
      </c>
      <c r="Q236" s="33">
        <f t="shared" si="119"/>
        <v>1.7944573921977323E-2</v>
      </c>
      <c r="R236" s="33">
        <f t="shared" si="119"/>
        <v>1.8025396994433993E-2</v>
      </c>
      <c r="S236" s="33">
        <f t="shared" si="119"/>
        <v>1.810584805902565E-2</v>
      </c>
      <c r="T236" s="33">
        <f t="shared" si="119"/>
        <v>1.818592967824019E-2</v>
      </c>
      <c r="U236" s="33">
        <f t="shared" si="119"/>
        <v>1.8265644391084624E-2</v>
      </c>
      <c r="V236" s="97">
        <f t="shared" si="114"/>
        <v>1.7944573921977323E-2</v>
      </c>
      <c r="W236" s="97">
        <f t="shared" si="115"/>
        <v>1.8025396994433993E-2</v>
      </c>
      <c r="X236" s="97">
        <f t="shared" si="116"/>
        <v>1.810584805902565E-2</v>
      </c>
      <c r="Y236" s="97">
        <f t="shared" si="117"/>
        <v>1.818592967824019E-2</v>
      </c>
      <c r="Z236" s="97">
        <f t="shared" si="118"/>
        <v>1.8265644391084624E-2</v>
      </c>
      <c r="AA236" s="67"/>
      <c r="AB236" s="64" t="s">
        <v>39</v>
      </c>
      <c r="AD236" s="171"/>
      <c r="AE236" s="172"/>
      <c r="AF236" s="172"/>
      <c r="AG236" s="172"/>
      <c r="AH236" s="172"/>
      <c r="AI236" s="172"/>
      <c r="AJ236" s="172"/>
      <c r="AK236" s="172"/>
      <c r="AL236" s="172"/>
      <c r="AM236" s="172"/>
      <c r="AN236" s="173"/>
    </row>
    <row r="237" spans="1:40" s="83" customFormat="1" ht="14.25" customHeight="1">
      <c r="A237" s="3"/>
      <c r="B237" s="20" t="s">
        <v>100</v>
      </c>
      <c r="C237" s="36">
        <f>INDEX(Inputs!F$4:F$183,MATCH($B237&amp;$C$228,Inputs!$E$4:$E$183,0))</f>
        <v>0</v>
      </c>
      <c r="D237" s="36">
        <f>INDEX(Inputs!G$4:G$183,MATCH($B237&amp;$C$228,Inputs!$E$4:$E$183,0))</f>
        <v>0</v>
      </c>
      <c r="E237" s="36">
        <f>INDEX(Inputs!H$4:H$183,MATCH($B237&amp;$C$228,Inputs!$E$4:$E$183,0))</f>
        <v>0</v>
      </c>
      <c r="F237" s="36">
        <f>INDEX(Inputs!I$4:I$183,MATCH($B237&amp;$C$228,Inputs!$E$4:$E$183,0))</f>
        <v>0</v>
      </c>
      <c r="G237" s="36">
        <f>INDEX(Inputs!J$4:J$183,MATCH($B237&amp;$C$228,Inputs!$E$4:$E$183,0))</f>
        <v>0</v>
      </c>
      <c r="H237" s="36">
        <f>INDEX(Inputs!K$4:K$183,MATCH($B237&amp;$C$228,Inputs!$E$4:$E$183,0))</f>
        <v>0</v>
      </c>
      <c r="I237" s="36">
        <f>INDEX(Inputs!L$4:L$183,MATCH($B237&amp;$C$228,Inputs!$E$4:$E$183,0))</f>
        <v>1.4496499260454014E-2</v>
      </c>
      <c r="J237" s="36">
        <f>INDEX(Inputs!M$4:M$183,MATCH($B237&amp;$C$228,Inputs!$E$4:$E$183,0))</f>
        <v>1.4390170732098719E-2</v>
      </c>
      <c r="K237" s="151">
        <f>INDEX(Inputs!N$4:N$183,MATCH($B237&amp;$C$228,Inputs!$E$4:$E$183,0))</f>
        <v>1.4229211604476816E-2</v>
      </c>
      <c r="L237" s="35">
        <f>INDEX(Inputs!O$4:O$183,MATCH($B237&amp;$C$228,Inputs!$E$4:$E$183,0))</f>
        <v>1.4386287408809472E-2</v>
      </c>
      <c r="M237" s="35">
        <f>INDEX(Inputs!P$4:P$183,MATCH($B237&amp;$C$228,Inputs!$E$4:$E$183,0))</f>
        <v>1.4349921838909556E-2</v>
      </c>
      <c r="N237" s="35">
        <f>INDEX(Inputs!Q$4:Q$183,MATCH($B237&amp;$C$228,Inputs!$E$4:$E$183,0))</f>
        <v>1.4313739654781473E-2</v>
      </c>
      <c r="O237" s="35">
        <f>INDEX(Inputs!R$4:R$183,MATCH($B237&amp;$C$228,Inputs!$E$4:$E$183,0))</f>
        <v>1.4277739472736254E-2</v>
      </c>
      <c r="P237" s="35">
        <f>INDEX(Inputs!S$4:S$183,MATCH($B237&amp;$C$228,Inputs!$E$4:$E$183,0))</f>
        <v>1.4262987851850503E-2</v>
      </c>
      <c r="Q237" s="33"/>
      <c r="R237" s="33"/>
      <c r="S237" s="33"/>
      <c r="T237" s="33"/>
      <c r="U237" s="33"/>
      <c r="V237" s="97">
        <f t="shared" si="114"/>
        <v>1.4386287408809472E-2</v>
      </c>
      <c r="W237" s="97">
        <f t="shared" si="115"/>
        <v>1.4349921838909556E-2</v>
      </c>
      <c r="X237" s="97">
        <f t="shared" si="116"/>
        <v>1.4313739654781473E-2</v>
      </c>
      <c r="Y237" s="97">
        <f t="shared" si="117"/>
        <v>1.4277739472736254E-2</v>
      </c>
      <c r="Z237" s="97">
        <f t="shared" si="118"/>
        <v>1.4262987851850503E-2</v>
      </c>
      <c r="AA237" s="67"/>
      <c r="AB237" s="64" t="s">
        <v>102</v>
      </c>
      <c r="AD237" s="171"/>
      <c r="AE237" s="172"/>
      <c r="AF237" s="172"/>
      <c r="AG237" s="172"/>
      <c r="AH237" s="172"/>
      <c r="AI237" s="172"/>
      <c r="AJ237" s="172"/>
      <c r="AK237" s="172"/>
      <c r="AL237" s="172"/>
      <c r="AM237" s="172"/>
      <c r="AN237" s="173"/>
    </row>
    <row r="238" spans="1:40" s="83" customFormat="1" ht="14.25" customHeight="1">
      <c r="A238" s="3"/>
      <c r="B238" s="20" t="s">
        <v>63</v>
      </c>
      <c r="C238" s="36">
        <f ca="1">INDEX(Inputs!F$4:F$183,MATCH($B238&amp;$C$228,Inputs!$E$4:$E$183,0))</f>
        <v>1.593440587107665E-2</v>
      </c>
      <c r="D238" s="36">
        <f ca="1">INDEX(Inputs!G$4:G$183,MATCH($B238&amp;$C$228,Inputs!$E$4:$E$183,0))</f>
        <v>1.5937816064344076E-2</v>
      </c>
      <c r="E238" s="36">
        <f ca="1">INDEX(Inputs!H$4:H$183,MATCH($B238&amp;$C$228,Inputs!$E$4:$E$183,0))</f>
        <v>1.5991228346451499E-2</v>
      </c>
      <c r="F238" s="36">
        <f ca="1">INDEX(Inputs!I$4:I$183,MATCH($B238&amp;$C$228,Inputs!$E$4:$E$183,0))</f>
        <v>1.5966666200287728E-2</v>
      </c>
      <c r="G238" s="36">
        <f ca="1">INDEX(Inputs!J$4:J$183,MATCH($B238&amp;$C$228,Inputs!$E$4:$E$183,0))</f>
        <v>1.592208606298641E-2</v>
      </c>
      <c r="H238" s="36">
        <f ca="1">INDEX(Inputs!K$4:K$183,MATCH($B238&amp;$C$228,Inputs!$E$4:$E$183,0))</f>
        <v>1.5670508343378017E-2</v>
      </c>
      <c r="I238" s="36">
        <f ca="1">INDEX(Inputs!L$4:L$183,MATCH($B238&amp;$C$228,Inputs!$E$4:$E$183,0))</f>
        <v>1.5650675303295267E-2</v>
      </c>
      <c r="J238" s="36">
        <f ca="1">INDEX(Inputs!M$4:M$183,MATCH($B238&amp;$C$228,Inputs!$E$4:$E$183,0))</f>
        <v>1.5580421198011894E-2</v>
      </c>
      <c r="K238" s="151">
        <f ca="1">INDEX(Inputs!N$4:N$183,MATCH($B238&amp;$C$228,Inputs!$E$4:$E$183,0))</f>
        <v>1.5387784353082839E-2</v>
      </c>
      <c r="L238" s="35">
        <f ca="1">INDEX(Inputs!O$4:O$183,MATCH($B238&amp;$C$228,Inputs!$E$4:$E$183,0))</f>
        <v>1.5528105332353041E-2</v>
      </c>
      <c r="M238" s="35">
        <f ca="1">INDEX(Inputs!P$4:P$183,MATCH($B238&amp;$C$228,Inputs!$E$4:$E$183,0))</f>
        <v>1.5487623827193715E-2</v>
      </c>
      <c r="N238" s="35">
        <f ca="1">INDEX(Inputs!Q$4:Q$183,MATCH($B238&amp;$C$228,Inputs!$E$4:$E$183,0))</f>
        <v>1.5447352842395307E-2</v>
      </c>
      <c r="O238" s="35">
        <f ca="1">INDEX(Inputs!R$4:R$183,MATCH($B238&amp;$C$228,Inputs!$E$4:$E$183,0))</f>
        <v>1.5407290740028967E-2</v>
      </c>
      <c r="P238" s="35">
        <f ca="1">INDEX(Inputs!S$4:S$183,MATCH($B238&amp;$C$228,Inputs!$E$4:$E$183,0))</f>
        <v>1.5387367722588374E-2</v>
      </c>
      <c r="Q238" s="33">
        <f t="shared" ref="Q238:U251" ca="1" si="120">Q210/Q70</f>
        <v>1.5431271802912039E-2</v>
      </c>
      <c r="R238" s="33">
        <f t="shared" ca="1" si="120"/>
        <v>1.536229424246296E-2</v>
      </c>
      <c r="S238" s="33">
        <f t="shared" ca="1" si="120"/>
        <v>1.5293645626058073E-2</v>
      </c>
      <c r="T238" s="33">
        <f t="shared" ca="1" si="120"/>
        <v>1.5225323606264565E-2</v>
      </c>
      <c r="U238" s="33">
        <f t="shared" ca="1" si="120"/>
        <v>1.5157325857932483E-2</v>
      </c>
      <c r="V238" s="97">
        <f t="shared" ca="1" si="114"/>
        <v>1.5431271802912039E-2</v>
      </c>
      <c r="W238" s="97">
        <f t="shared" ca="1" si="115"/>
        <v>1.536229424246296E-2</v>
      </c>
      <c r="X238" s="97">
        <f t="shared" ca="1" si="116"/>
        <v>1.5293645626058073E-2</v>
      </c>
      <c r="Y238" s="97">
        <f t="shared" ca="1" si="117"/>
        <v>1.5225323606264565E-2</v>
      </c>
      <c r="Z238" s="97">
        <f t="shared" ca="1" si="118"/>
        <v>1.5157325857932483E-2</v>
      </c>
      <c r="AA238" s="67"/>
      <c r="AB238" s="64" t="s">
        <v>39</v>
      </c>
      <c r="AD238" s="171"/>
      <c r="AE238" s="172"/>
      <c r="AF238" s="172"/>
      <c r="AG238" s="172"/>
      <c r="AH238" s="172"/>
      <c r="AI238" s="172"/>
      <c r="AJ238" s="172"/>
      <c r="AK238" s="172"/>
      <c r="AL238" s="172"/>
      <c r="AM238" s="172"/>
      <c r="AN238" s="173"/>
    </row>
    <row r="239" spans="1:40" s="83" customFormat="1" ht="14.25" customHeight="1">
      <c r="A239" s="3"/>
      <c r="B239" s="20" t="s">
        <v>25</v>
      </c>
      <c r="C239" s="36">
        <f>INDEX(Inputs!F$4:F$183,MATCH($B239&amp;$C$228,Inputs!$E$4:$E$183,0))</f>
        <v>1.5868834041404087E-2</v>
      </c>
      <c r="D239" s="36">
        <f>INDEX(Inputs!G$4:G$183,MATCH($B239&amp;$C$228,Inputs!$E$4:$E$183,0))</f>
        <v>1.5874940477187578E-2</v>
      </c>
      <c r="E239" s="36">
        <f>INDEX(Inputs!H$4:H$183,MATCH($B239&amp;$C$228,Inputs!$E$4:$E$183,0))</f>
        <v>1.5931084585386522E-2</v>
      </c>
      <c r="F239" s="36">
        <f>INDEX(Inputs!I$4:I$183,MATCH($B239&amp;$C$228,Inputs!$E$4:$E$183,0))</f>
        <v>1.5884709168345158E-2</v>
      </c>
      <c r="G239" s="36">
        <f>INDEX(Inputs!J$4:J$183,MATCH($B239&amp;$C$228,Inputs!$E$4:$E$183,0))</f>
        <v>1.5839768439222308E-2</v>
      </c>
      <c r="H239" s="36">
        <f>INDEX(Inputs!K$4:K$183,MATCH($B239&amp;$C$228,Inputs!$E$4:$E$183,0))</f>
        <v>1.5580514894280263E-2</v>
      </c>
      <c r="I239" s="36">
        <f>INDEX(Inputs!L$4:L$183,MATCH($B239&amp;$C$228,Inputs!$E$4:$E$183,0))</f>
        <v>1.5516112275710672E-2</v>
      </c>
      <c r="J239" s="36">
        <f>INDEX(Inputs!M$4:M$183,MATCH($B239&amp;$C$228,Inputs!$E$4:$E$183,0))</f>
        <v>1.5524462733637702E-2</v>
      </c>
      <c r="K239" s="151">
        <f>INDEX(Inputs!N$4:N$183,MATCH($B239&amp;$C$228,Inputs!$E$4:$E$183,0))</f>
        <v>0</v>
      </c>
      <c r="L239" s="35">
        <f>INDEX(Inputs!O$4:O$183,MATCH($B239&amp;$C$228,Inputs!$E$4:$E$183,0))</f>
        <v>0</v>
      </c>
      <c r="M239" s="35">
        <f>INDEX(Inputs!P$4:P$183,MATCH($B239&amp;$C$228,Inputs!$E$4:$E$183,0))</f>
        <v>0</v>
      </c>
      <c r="N239" s="35">
        <f>INDEX(Inputs!Q$4:Q$183,MATCH($B239&amp;$C$228,Inputs!$E$4:$E$183,0))</f>
        <v>0</v>
      </c>
      <c r="O239" s="35">
        <f>INDEX(Inputs!R$4:R$183,MATCH($B239&amp;$C$228,Inputs!$E$4:$E$183,0))</f>
        <v>0</v>
      </c>
      <c r="P239" s="35">
        <f>INDEX(Inputs!S$4:S$183,MATCH($B239&amp;$C$228,Inputs!$E$4:$E$183,0))</f>
        <v>0</v>
      </c>
      <c r="Q239" s="33">
        <f t="shared" si="120"/>
        <v>1.5408119785990248E-2</v>
      </c>
      <c r="R239" s="33">
        <f t="shared" si="120"/>
        <v>1.5346449079949873E-2</v>
      </c>
      <c r="S239" s="33">
        <f t="shared" si="120"/>
        <v>1.5285029223662362E-2</v>
      </c>
      <c r="T239" s="33">
        <f t="shared" si="120"/>
        <v>1.5223858689711742E-2</v>
      </c>
      <c r="U239" s="33">
        <f t="shared" si="120"/>
        <v>1.5162935963057428E-2</v>
      </c>
      <c r="V239" s="97">
        <f t="shared" si="114"/>
        <v>1.5408119785990248E-2</v>
      </c>
      <c r="W239" s="97">
        <f t="shared" si="115"/>
        <v>1.5346449079949873E-2</v>
      </c>
      <c r="X239" s="97">
        <f t="shared" si="116"/>
        <v>1.5285029223662362E-2</v>
      </c>
      <c r="Y239" s="97">
        <f t="shared" si="117"/>
        <v>1.5223858689711742E-2</v>
      </c>
      <c r="Z239" s="97">
        <f t="shared" si="118"/>
        <v>1.5162935963057428E-2</v>
      </c>
      <c r="AA239" s="67"/>
      <c r="AB239" s="64" t="s">
        <v>39</v>
      </c>
      <c r="AD239" s="171"/>
      <c r="AE239" s="172"/>
      <c r="AF239" s="172"/>
      <c r="AG239" s="172"/>
      <c r="AH239" s="172"/>
      <c r="AI239" s="172"/>
      <c r="AJ239" s="172"/>
      <c r="AK239" s="172"/>
      <c r="AL239" s="172"/>
      <c r="AM239" s="172"/>
      <c r="AN239" s="173"/>
    </row>
    <row r="240" spans="1:40" s="83" customFormat="1" ht="14.25" customHeight="1">
      <c r="A240" s="3"/>
      <c r="B240" s="20" t="s">
        <v>26</v>
      </c>
      <c r="C240" s="36">
        <f ca="1">INDEX(Inputs!F$4:F$183,MATCH($B240&amp;$C$228,Inputs!$E$4:$E$183,0))</f>
        <v>1.4427321670784117E-2</v>
      </c>
      <c r="D240" s="36">
        <f ca="1">INDEX(Inputs!G$4:G$183,MATCH($B240&amp;$C$228,Inputs!$E$4:$E$183,0))</f>
        <v>1.4390599771306144E-2</v>
      </c>
      <c r="E240" s="36">
        <f ca="1">INDEX(Inputs!H$4:H$183,MATCH($B240&amp;$C$228,Inputs!$E$4:$E$183,0))</f>
        <v>1.436956182822992E-2</v>
      </c>
      <c r="F240" s="36">
        <f ca="1">INDEX(Inputs!I$4:I$183,MATCH($B240&amp;$C$228,Inputs!$E$4:$E$183,0))</f>
        <v>1.4322892184567334E-2</v>
      </c>
      <c r="G240" s="36">
        <f ca="1">INDEX(Inputs!J$4:J$183,MATCH($B240&amp;$C$228,Inputs!$E$4:$E$183,0))</f>
        <v>1.4350908412502512E-2</v>
      </c>
      <c r="H240" s="36">
        <f>INDEX(Inputs!K$4:K$183,MATCH($B240&amp;$C$228,Inputs!$E$4:$E$183,0))</f>
        <v>1.4524567976628652E-2</v>
      </c>
      <c r="I240" s="36">
        <f>INDEX(Inputs!L$4:L$183,MATCH($B240&amp;$C$228,Inputs!$E$4:$E$183,0))</f>
        <v>1.4513159319831041E-2</v>
      </c>
      <c r="J240" s="36">
        <f>INDEX(Inputs!M$4:M$183,MATCH($B240&amp;$C$228,Inputs!$E$4:$E$183,0))</f>
        <v>1.4622296898454352E-2</v>
      </c>
      <c r="K240" s="151">
        <f>INDEX(Inputs!N$4:N$183,MATCH($B240&amp;$C$228,Inputs!$E$4:$E$183,0))</f>
        <v>1.3441120365770521E-2</v>
      </c>
      <c r="L240" s="35">
        <f>INDEX(Inputs!O$4:O$183,MATCH($B240&amp;$C$228,Inputs!$E$4:$E$183,0))</f>
        <v>1.4502873717569963E-2</v>
      </c>
      <c r="M240" s="35">
        <f>INDEX(Inputs!P$4:P$183,MATCH($B240&amp;$C$228,Inputs!$E$4:$E$183,0))</f>
        <v>1.446480231436837E-2</v>
      </c>
      <c r="N240" s="35">
        <f>INDEX(Inputs!Q$4:Q$183,MATCH($B240&amp;$C$228,Inputs!$E$4:$E$183,0))</f>
        <v>1.4474176146984992E-2</v>
      </c>
      <c r="O240" s="35">
        <f>INDEX(Inputs!R$4:R$183,MATCH($B240&amp;$C$228,Inputs!$E$4:$E$183,0))</f>
        <v>1.4488121870672206E-2</v>
      </c>
      <c r="P240" s="35">
        <f>INDEX(Inputs!S$4:S$183,MATCH($B240&amp;$C$228,Inputs!$E$4:$E$183,0))</f>
        <v>1.4503532911863145E-2</v>
      </c>
      <c r="Q240" s="33">
        <f t="shared" ca="1" si="120"/>
        <v>1.4099120706437891E-2</v>
      </c>
      <c r="R240" s="33">
        <f t="shared" ca="1" si="120"/>
        <v>1.4054689485309402E-2</v>
      </c>
      <c r="S240" s="33">
        <f t="shared" ca="1" si="120"/>
        <v>1.4010665392101412E-2</v>
      </c>
      <c r="T240" s="33">
        <f t="shared" ca="1" si="120"/>
        <v>1.3967042856501096E-2</v>
      </c>
      <c r="U240" s="33">
        <f t="shared" ca="1" si="120"/>
        <v>1.3923816409351459E-2</v>
      </c>
      <c r="V240" s="97">
        <f t="shared" ca="1" si="114"/>
        <v>1.4099120706437891E-2</v>
      </c>
      <c r="W240" s="97">
        <f t="shared" ca="1" si="115"/>
        <v>1.4054689485309402E-2</v>
      </c>
      <c r="X240" s="97">
        <f t="shared" ca="1" si="116"/>
        <v>1.4010665392101412E-2</v>
      </c>
      <c r="Y240" s="97">
        <f t="shared" ca="1" si="117"/>
        <v>1.3967042856501096E-2</v>
      </c>
      <c r="Z240" s="97">
        <f t="shared" ca="1" si="118"/>
        <v>1.3923816409351459E-2</v>
      </c>
      <c r="AA240" s="67"/>
      <c r="AB240" s="64" t="s">
        <v>39</v>
      </c>
      <c r="AD240" s="171"/>
      <c r="AE240" s="172"/>
      <c r="AF240" s="172"/>
      <c r="AG240" s="172"/>
      <c r="AH240" s="172"/>
      <c r="AI240" s="172"/>
      <c r="AJ240" s="172"/>
      <c r="AK240" s="172"/>
      <c r="AL240" s="172"/>
      <c r="AM240" s="172"/>
      <c r="AN240" s="173"/>
    </row>
    <row r="241" spans="1:40" s="83" customFormat="1" ht="14.25" customHeight="1">
      <c r="A241" s="3"/>
      <c r="B241" s="20" t="s">
        <v>27</v>
      </c>
      <c r="C241" s="36">
        <f>INDEX(Inputs!F$4:F$183,MATCH($B241&amp;$C$228,Inputs!$E$4:$E$183,0))</f>
        <v>9.9784456110880125E-3</v>
      </c>
      <c r="D241" s="36">
        <f>INDEX(Inputs!G$4:G$183,MATCH($B241&amp;$C$228,Inputs!$E$4:$E$183,0))</f>
        <v>9.9709075178817542E-3</v>
      </c>
      <c r="E241" s="36">
        <f>INDEX(Inputs!H$4:H$183,MATCH($B241&amp;$C$228,Inputs!$E$4:$E$183,0))</f>
        <v>9.9940455931078909E-3</v>
      </c>
      <c r="F241" s="36">
        <f>INDEX(Inputs!I$4:I$183,MATCH($B241&amp;$C$228,Inputs!$E$4:$E$183,0))</f>
        <v>9.9834582763671641E-3</v>
      </c>
      <c r="G241" s="36">
        <f>INDEX(Inputs!J$4:J$183,MATCH($B241&amp;$C$228,Inputs!$E$4:$E$183,0))</f>
        <v>9.9455393776202976E-3</v>
      </c>
      <c r="H241" s="36">
        <f>INDEX(Inputs!K$4:K$183,MATCH($B241&amp;$C$228,Inputs!$E$4:$E$183,0))</f>
        <v>9.9115608318062313E-3</v>
      </c>
      <c r="I241" s="36">
        <f>INDEX(Inputs!L$4:L$183,MATCH($B241&amp;$C$228,Inputs!$E$4:$E$183,0))</f>
        <v>1.0011282556531964E-2</v>
      </c>
      <c r="J241" s="36">
        <f>INDEX(Inputs!M$4:M$183,MATCH($B241&amp;$C$228,Inputs!$E$4:$E$183,0))</f>
        <v>9.9512273515960648E-3</v>
      </c>
      <c r="K241" s="151">
        <f>INDEX(Inputs!N$4:N$183,MATCH($B241&amp;$C$228,Inputs!$E$4:$E$183,0))</f>
        <v>9.9595169349728906E-3</v>
      </c>
      <c r="L241" s="35">
        <f>INDEX(Inputs!O$4:O$183,MATCH($B241&amp;$C$228,Inputs!$E$4:$E$183,0))</f>
        <v>9.9010273400218386E-3</v>
      </c>
      <c r="M241" s="35">
        <f>INDEX(Inputs!P$4:P$183,MATCH($B241&amp;$C$228,Inputs!$E$4:$E$183,0))</f>
        <v>9.8590563807741689E-3</v>
      </c>
      <c r="N241" s="35">
        <f>INDEX(Inputs!Q$4:Q$183,MATCH($B241&amp;$C$228,Inputs!$E$4:$E$183,0))</f>
        <v>9.8191324858003404E-3</v>
      </c>
      <c r="O241" s="35">
        <f>INDEX(Inputs!R$4:R$183,MATCH($B241&amp;$C$228,Inputs!$E$4:$E$183,0))</f>
        <v>9.7818337463204709E-3</v>
      </c>
      <c r="P241" s="35">
        <f>INDEX(Inputs!S$4:S$183,MATCH($B241&amp;$C$228,Inputs!$E$4:$E$183,0))</f>
        <v>9.9177154443323597E-3</v>
      </c>
      <c r="Q241" s="33">
        <f t="shared" si="120"/>
        <v>9.9531150337844581E-3</v>
      </c>
      <c r="R241" s="33">
        <f t="shared" si="120"/>
        <v>9.9503148115351395E-3</v>
      </c>
      <c r="S241" s="33">
        <f t="shared" si="120"/>
        <v>9.9475259016487752E-3</v>
      </c>
      <c r="T241" s="33">
        <f t="shared" si="120"/>
        <v>9.9447482357138718E-3</v>
      </c>
      <c r="U241" s="33">
        <f t="shared" si="120"/>
        <v>9.9419817458694538E-3</v>
      </c>
      <c r="V241" s="97">
        <f t="shared" si="114"/>
        <v>9.9531150337844581E-3</v>
      </c>
      <c r="W241" s="97">
        <f t="shared" si="115"/>
        <v>9.9503148115351395E-3</v>
      </c>
      <c r="X241" s="97">
        <f t="shared" si="116"/>
        <v>9.9475259016487752E-3</v>
      </c>
      <c r="Y241" s="97">
        <f t="shared" si="117"/>
        <v>9.9447482357138718E-3</v>
      </c>
      <c r="Z241" s="97">
        <f t="shared" si="118"/>
        <v>9.9419817458694538E-3</v>
      </c>
      <c r="AA241" s="67"/>
      <c r="AB241" s="64" t="s">
        <v>39</v>
      </c>
      <c r="AD241" s="171"/>
      <c r="AE241" s="172"/>
      <c r="AF241" s="172"/>
      <c r="AG241" s="172"/>
      <c r="AH241" s="172"/>
      <c r="AI241" s="172"/>
      <c r="AJ241" s="172"/>
      <c r="AK241" s="172"/>
      <c r="AL241" s="172"/>
      <c r="AM241" s="172"/>
      <c r="AN241" s="173"/>
    </row>
    <row r="242" spans="1:40" s="83" customFormat="1" ht="14.25" customHeight="1">
      <c r="A242" s="3"/>
      <c r="B242" s="20" t="s">
        <v>28</v>
      </c>
      <c r="C242" s="36">
        <f>INDEX(Inputs!F$4:F$183,MATCH($B242&amp;$C$228,Inputs!$E$4:$E$183,0))</f>
        <v>2.1840011919340947E-2</v>
      </c>
      <c r="D242" s="36">
        <f>INDEX(Inputs!G$4:G$183,MATCH($B242&amp;$C$228,Inputs!$E$4:$E$183,0))</f>
        <v>2.1833582024049853E-2</v>
      </c>
      <c r="E242" s="36">
        <f>INDEX(Inputs!H$4:H$183,MATCH($B242&amp;$C$228,Inputs!$E$4:$E$183,0))</f>
        <v>2.1729428377023872E-2</v>
      </c>
      <c r="F242" s="36">
        <f>INDEX(Inputs!I$4:I$183,MATCH($B242&amp;$C$228,Inputs!$E$4:$E$183,0))</f>
        <v>2.1611518355188226E-2</v>
      </c>
      <c r="G242" s="36">
        <f>INDEX(Inputs!J$4:J$183,MATCH($B242&amp;$C$228,Inputs!$E$4:$E$183,0))</f>
        <v>2.1472269837283866E-2</v>
      </c>
      <c r="H242" s="36">
        <f>INDEX(Inputs!K$4:K$183,MATCH($B242&amp;$C$228,Inputs!$E$4:$E$183,0))</f>
        <v>2.1386433342605607E-2</v>
      </c>
      <c r="I242" s="36">
        <f>INDEX(Inputs!L$4:L$183,MATCH($B242&amp;$C$228,Inputs!$E$4:$E$183,0))</f>
        <v>2.1322653966879532E-2</v>
      </c>
      <c r="J242" s="36">
        <f>INDEX(Inputs!M$4:M$183,MATCH($B242&amp;$C$228,Inputs!$E$4:$E$183,0))</f>
        <v>2.1286251458702509E-2</v>
      </c>
      <c r="K242" s="151">
        <f>INDEX(Inputs!N$4:N$183,MATCH($B242&amp;$C$228,Inputs!$E$4:$E$183,0))</f>
        <v>2.1254137735429068E-2</v>
      </c>
      <c r="L242" s="35">
        <f>INDEX(Inputs!O$4:O$183,MATCH($B242&amp;$C$228,Inputs!$E$4:$E$183,0))</f>
        <v>2.1075607399720902E-2</v>
      </c>
      <c r="M242" s="35">
        <f>INDEX(Inputs!P$4:P$183,MATCH($B242&amp;$C$228,Inputs!$E$4:$E$183,0))</f>
        <v>2.1041726207487853E-2</v>
      </c>
      <c r="N242" s="35">
        <f>INDEX(Inputs!Q$4:Q$183,MATCH($B242&amp;$C$228,Inputs!$E$4:$E$183,0))</f>
        <v>2.1010951378732209E-2</v>
      </c>
      <c r="O242" s="35">
        <f>INDEX(Inputs!R$4:R$183,MATCH($B242&amp;$C$228,Inputs!$E$4:$E$183,0))</f>
        <v>2.0969809171176305E-2</v>
      </c>
      <c r="P242" s="35">
        <f>INDEX(Inputs!S$4:S$183,MATCH($B242&amp;$C$228,Inputs!$E$4:$E$183,0))</f>
        <v>2.0989452001278545E-2</v>
      </c>
      <c r="Q242" s="33">
        <f t="shared" si="120"/>
        <v>2.1110409534967983E-2</v>
      </c>
      <c r="R242" s="33">
        <f t="shared" si="120"/>
        <v>2.1028577502660302E-2</v>
      </c>
      <c r="S242" s="33">
        <f t="shared" si="120"/>
        <v>2.0947101542573218E-2</v>
      </c>
      <c r="T242" s="33">
        <f t="shared" si="120"/>
        <v>2.086597933570929E-2</v>
      </c>
      <c r="U242" s="33">
        <f t="shared" si="120"/>
        <v>2.0785208583164738E-2</v>
      </c>
      <c r="V242" s="97">
        <f t="shared" si="114"/>
        <v>2.1110409534967983E-2</v>
      </c>
      <c r="W242" s="97">
        <f t="shared" si="115"/>
        <v>2.1028577502660302E-2</v>
      </c>
      <c r="X242" s="97">
        <f t="shared" si="116"/>
        <v>2.0947101542573218E-2</v>
      </c>
      <c r="Y242" s="97">
        <f t="shared" si="117"/>
        <v>2.086597933570929E-2</v>
      </c>
      <c r="Z242" s="97">
        <f t="shared" si="118"/>
        <v>2.0785208583164738E-2</v>
      </c>
      <c r="AA242" s="67"/>
      <c r="AB242" s="64" t="s">
        <v>39</v>
      </c>
      <c r="AD242" s="171"/>
      <c r="AE242" s="172"/>
      <c r="AF242" s="172"/>
      <c r="AG242" s="172"/>
      <c r="AH242" s="172"/>
      <c r="AI242" s="172"/>
      <c r="AJ242" s="172"/>
      <c r="AK242" s="172"/>
      <c r="AL242" s="172"/>
      <c r="AM242" s="172"/>
      <c r="AN242" s="173"/>
    </row>
    <row r="243" spans="1:40" s="83" customFormat="1" ht="14.65" customHeight="1" thickBot="1">
      <c r="A243" s="3"/>
      <c r="B243" s="20" t="s">
        <v>29</v>
      </c>
      <c r="C243" s="36">
        <f>INDEX(Inputs!F$4:F$183,MATCH($B243&amp;$C$228,Inputs!$E$4:$E$183,0))</f>
        <v>2.4396151982836182E-2</v>
      </c>
      <c r="D243" s="36">
        <f>INDEX(Inputs!G$4:G$183,MATCH($B243&amp;$C$228,Inputs!$E$4:$E$183,0))</f>
        <v>2.4288987269814471E-2</v>
      </c>
      <c r="E243" s="36">
        <f>INDEX(Inputs!H$4:H$183,MATCH($B243&amp;$C$228,Inputs!$E$4:$E$183,0))</f>
        <v>2.4387311728236043E-2</v>
      </c>
      <c r="F243" s="36">
        <f>INDEX(Inputs!I$4:I$183,MATCH($B243&amp;$C$228,Inputs!$E$4:$E$183,0))</f>
        <v>2.4213075060532687E-2</v>
      </c>
      <c r="G243" s="36">
        <f>INDEX(Inputs!J$4:J$183,MATCH($B243&amp;$C$228,Inputs!$E$4:$E$183,0))</f>
        <v>2.4315592586294846E-2</v>
      </c>
      <c r="H243" s="36">
        <f>INDEX(Inputs!K$4:K$183,MATCH($B243&amp;$C$228,Inputs!$E$4:$E$183,0))</f>
        <v>2.4212667933347906E-2</v>
      </c>
      <c r="I243" s="36">
        <f>INDEX(Inputs!L$4:L$183,MATCH($B243&amp;$C$228,Inputs!$E$4:$E$183,0))</f>
        <v>2.429824164517529E-2</v>
      </c>
      <c r="J243" s="36">
        <f>INDEX(Inputs!M$4:M$183,MATCH($B243&amp;$C$228,Inputs!$E$4:$E$183,0))</f>
        <v>2.4297321057536306E-2</v>
      </c>
      <c r="K243" s="151">
        <f>INDEX(Inputs!N$4:N$183,MATCH($B243&amp;$C$228,Inputs!$E$4:$E$183,0))</f>
        <v>2.4359454428033361E-2</v>
      </c>
      <c r="L243" s="35">
        <f>INDEX(Inputs!O$4:O$183,MATCH($B243&amp;$C$228,Inputs!$E$4:$E$183,0))</f>
        <v>2.427502975741681E-2</v>
      </c>
      <c r="M243" s="35">
        <f>INDEX(Inputs!P$4:P$183,MATCH($B243&amp;$C$228,Inputs!$E$4:$E$183,0))</f>
        <v>2.4267404811785596E-2</v>
      </c>
      <c r="N243" s="35">
        <f>INDEX(Inputs!Q$4:Q$183,MATCH($B243&amp;$C$228,Inputs!$E$4:$E$183,0))</f>
        <v>2.4259836300710158E-2</v>
      </c>
      <c r="O243" s="35">
        <f>INDEX(Inputs!R$4:R$183,MATCH($B243&amp;$C$228,Inputs!$E$4:$E$183,0))</f>
        <v>2.4252323599966409E-2</v>
      </c>
      <c r="P243" s="35">
        <f>INDEX(Inputs!S$4:S$183,MATCH($B243&amp;$C$228,Inputs!$E$4:$E$183,0))</f>
        <v>2.4244866094502521E-2</v>
      </c>
      <c r="Q243" s="33">
        <f t="shared" si="120"/>
        <v>2.4283876905156505E-2</v>
      </c>
      <c r="R243" s="33">
        <f t="shared" si="120"/>
        <v>2.4279306903369893E-2</v>
      </c>
      <c r="S243" s="33">
        <f t="shared" si="120"/>
        <v>2.4274783758771918E-2</v>
      </c>
      <c r="T243" s="33">
        <f t="shared" si="120"/>
        <v>2.4270306754383335E-2</v>
      </c>
      <c r="U243" s="33">
        <f t="shared" si="120"/>
        <v>2.4265875187778382E-2</v>
      </c>
      <c r="V243" s="97">
        <f t="shared" si="114"/>
        <v>2.4283876905156505E-2</v>
      </c>
      <c r="W243" s="97">
        <f t="shared" si="115"/>
        <v>2.4279306903369893E-2</v>
      </c>
      <c r="X243" s="97">
        <f t="shared" si="116"/>
        <v>2.4274783758771918E-2</v>
      </c>
      <c r="Y243" s="97">
        <f t="shared" si="117"/>
        <v>2.4270306754383335E-2</v>
      </c>
      <c r="Z243" s="97">
        <f t="shared" si="118"/>
        <v>2.4265875187778382E-2</v>
      </c>
      <c r="AA243" s="67"/>
      <c r="AB243" s="64" t="s">
        <v>39</v>
      </c>
      <c r="AD243" s="174"/>
      <c r="AE243" s="175"/>
      <c r="AF243" s="175"/>
      <c r="AG243" s="175"/>
      <c r="AH243" s="175"/>
      <c r="AI243" s="175"/>
      <c r="AJ243" s="175"/>
      <c r="AK243" s="175"/>
      <c r="AL243" s="175"/>
      <c r="AM243" s="175"/>
      <c r="AN243" s="176"/>
    </row>
    <row r="244" spans="1:40" s="83" customFormat="1" ht="13">
      <c r="A244" s="3"/>
      <c r="B244" s="20" t="s">
        <v>30</v>
      </c>
      <c r="C244" s="36">
        <f>INDEX(Inputs!F$4:F$183,MATCH($B244&amp;$C$228,Inputs!$E$4:$E$183,0))</f>
        <v>1.7204823746494277E-2</v>
      </c>
      <c r="D244" s="36">
        <f>INDEX(Inputs!G$4:G$183,MATCH($B244&amp;$C$228,Inputs!$E$4:$E$183,0))</f>
        <v>1.7138793531256555E-2</v>
      </c>
      <c r="E244" s="36">
        <f>INDEX(Inputs!H$4:H$183,MATCH($B244&amp;$C$228,Inputs!$E$4:$E$183,0))</f>
        <v>1.7121879083185548E-2</v>
      </c>
      <c r="F244" s="36">
        <f>INDEX(Inputs!I$4:I$183,MATCH($B244&amp;$C$228,Inputs!$E$4:$E$183,0))</f>
        <v>1.6844505156838583E-2</v>
      </c>
      <c r="G244" s="36">
        <f>INDEX(Inputs!J$4:J$183,MATCH($B244&amp;$C$228,Inputs!$E$4:$E$183,0))</f>
        <v>1.6808343027201609E-2</v>
      </c>
      <c r="H244" s="36">
        <f>INDEX(Inputs!K$4:K$183,MATCH($B244&amp;$C$228,Inputs!$E$4:$E$183,0))</f>
        <v>1.6864574932027535E-2</v>
      </c>
      <c r="I244" s="36">
        <f>INDEX(Inputs!L$4:L$183,MATCH($B244&amp;$C$228,Inputs!$E$4:$E$183,0))</f>
        <v>1.6722935664026755E-2</v>
      </c>
      <c r="J244" s="36">
        <f>INDEX(Inputs!M$4:M$183,MATCH($B244&amp;$C$228,Inputs!$E$4:$E$183,0))</f>
        <v>1.6703313295648645E-2</v>
      </c>
      <c r="K244" s="151">
        <f>INDEX(Inputs!N$4:N$183,MATCH($B244&amp;$C$228,Inputs!$E$4:$E$183,0))</f>
        <v>1.6650517859326641E-2</v>
      </c>
      <c r="L244" s="35">
        <f>INDEX(Inputs!O$4:O$183,MATCH($B244&amp;$C$228,Inputs!$E$4:$E$183,0))</f>
        <v>1.6623961002437349E-2</v>
      </c>
      <c r="M244" s="35">
        <f>INDEX(Inputs!P$4:P$183,MATCH($B244&amp;$C$228,Inputs!$E$4:$E$183,0))</f>
        <v>1.6567531375541091E-2</v>
      </c>
      <c r="N244" s="35">
        <f>INDEX(Inputs!Q$4:Q$183,MATCH($B244&amp;$C$228,Inputs!$E$4:$E$183,0))</f>
        <v>1.6511996027188926E-2</v>
      </c>
      <c r="O244" s="35">
        <f>INDEX(Inputs!R$4:R$183,MATCH($B244&amp;$C$228,Inputs!$E$4:$E$183,0))</f>
        <v>1.645632269240287E-2</v>
      </c>
      <c r="P244" s="35">
        <f>INDEX(Inputs!S$4:S$183,MATCH($B244&amp;$C$228,Inputs!$E$4:$E$183,0))</f>
        <v>1.6401529165125169E-2</v>
      </c>
      <c r="Q244" s="33">
        <f t="shared" si="120"/>
        <v>1.6540548714724754E-2</v>
      </c>
      <c r="R244" s="33">
        <f t="shared" si="120"/>
        <v>1.6470876222199612E-2</v>
      </c>
      <c r="S244" s="33">
        <f t="shared" si="120"/>
        <v>1.6401557412724511E-2</v>
      </c>
      <c r="T244" s="33">
        <f t="shared" si="120"/>
        <v>1.6332589599981073E-2</v>
      </c>
      <c r="U244" s="33">
        <f t="shared" si="120"/>
        <v>1.6263970124786635E-2</v>
      </c>
      <c r="V244" s="97">
        <f t="shared" si="114"/>
        <v>1.6540548714724754E-2</v>
      </c>
      <c r="W244" s="97">
        <f t="shared" si="115"/>
        <v>1.6470876222199612E-2</v>
      </c>
      <c r="X244" s="97">
        <f t="shared" si="116"/>
        <v>1.6401557412724511E-2</v>
      </c>
      <c r="Y244" s="97">
        <f t="shared" si="117"/>
        <v>1.6332589599981073E-2</v>
      </c>
      <c r="Z244" s="97">
        <f t="shared" si="118"/>
        <v>1.6263970124786635E-2</v>
      </c>
      <c r="AA244" s="67"/>
      <c r="AB244" s="64" t="s">
        <v>39</v>
      </c>
    </row>
    <row r="245" spans="1:40" s="83" customFormat="1" ht="13">
      <c r="A245" s="3"/>
      <c r="B245" s="20" t="s">
        <v>31</v>
      </c>
      <c r="C245" s="36">
        <f>INDEX(Inputs!F$4:F$183,MATCH($B245&amp;$C$228,Inputs!$E$4:$E$183,0))</f>
        <v>1.7346863171779553E-2</v>
      </c>
      <c r="D245" s="36">
        <f>INDEX(Inputs!G$4:G$183,MATCH($B245&amp;$C$228,Inputs!$E$4:$E$183,0))</f>
        <v>1.7276672964418132E-2</v>
      </c>
      <c r="E245" s="36">
        <f>INDEX(Inputs!H$4:H$183,MATCH($B245&amp;$C$228,Inputs!$E$4:$E$183,0))</f>
        <v>1.7135543698784665E-2</v>
      </c>
      <c r="F245" s="36">
        <f>INDEX(Inputs!I$4:I$183,MATCH($B245&amp;$C$228,Inputs!$E$4:$E$183,0))</f>
        <v>1.6987001868094747E-2</v>
      </c>
      <c r="G245" s="36">
        <f>INDEX(Inputs!J$4:J$183,MATCH($B245&amp;$C$228,Inputs!$E$4:$E$183,0))</f>
        <v>1.6908667293859085E-2</v>
      </c>
      <c r="H245" s="36">
        <f>INDEX(Inputs!K$4:K$183,MATCH($B245&amp;$C$228,Inputs!$E$4:$E$183,0))</f>
        <v>1.6825005467679916E-2</v>
      </c>
      <c r="I245" s="36">
        <f>INDEX(Inputs!L$4:L$183,MATCH($B245&amp;$C$228,Inputs!$E$4:$E$183,0))</f>
        <v>1.6421719200415859E-2</v>
      </c>
      <c r="J245" s="36">
        <f>INDEX(Inputs!M$4:M$183,MATCH($B245&amp;$C$228,Inputs!$E$4:$E$183,0))</f>
        <v>1.6616777052348739E-2</v>
      </c>
      <c r="K245" s="151">
        <f>INDEX(Inputs!N$4:N$183,MATCH($B245&amp;$C$228,Inputs!$E$4:$E$183,0))</f>
        <v>1.5500858271953752E-2</v>
      </c>
      <c r="L245" s="35">
        <f>INDEX(Inputs!O$4:O$183,MATCH($B245&amp;$C$228,Inputs!$E$4:$E$183,0))</f>
        <v>1.6646347181843761E-2</v>
      </c>
      <c r="M245" s="35">
        <f>INDEX(Inputs!P$4:P$183,MATCH($B245&amp;$C$228,Inputs!$E$4:$E$183,0))</f>
        <v>1.6774012554208701E-2</v>
      </c>
      <c r="N245" s="35">
        <f>INDEX(Inputs!Q$4:Q$183,MATCH($B245&amp;$C$228,Inputs!$E$4:$E$183,0))</f>
        <v>1.6781456490577912E-2</v>
      </c>
      <c r="O245" s="35">
        <f>INDEX(Inputs!R$4:R$183,MATCH($B245&amp;$C$228,Inputs!$E$4:$E$183,0))</f>
        <v>1.6721048781337452E-2</v>
      </c>
      <c r="P245" s="35">
        <f>INDEX(Inputs!S$4:S$183,MATCH($B245&amp;$C$228,Inputs!$E$4:$E$183,0))</f>
        <v>1.673131476871418E-2</v>
      </c>
      <c r="Q245" s="33">
        <f t="shared" si="120"/>
        <v>1.5874149687951176E-2</v>
      </c>
      <c r="R245" s="33">
        <f t="shared" si="120"/>
        <v>1.5698202243281521E-2</v>
      </c>
      <c r="S245" s="33">
        <f t="shared" si="120"/>
        <v>1.5523602419553683E-2</v>
      </c>
      <c r="T245" s="33">
        <f t="shared" si="120"/>
        <v>1.5350334793237235E-2</v>
      </c>
      <c r="U245" s="33">
        <f t="shared" si="120"/>
        <v>1.5178384175270438E-2</v>
      </c>
      <c r="V245" s="97">
        <f t="shared" si="114"/>
        <v>1.5874149687951176E-2</v>
      </c>
      <c r="W245" s="97">
        <f t="shared" si="115"/>
        <v>1.5698202243281521E-2</v>
      </c>
      <c r="X245" s="97">
        <f t="shared" si="116"/>
        <v>1.5523602419553683E-2</v>
      </c>
      <c r="Y245" s="97">
        <f t="shared" si="117"/>
        <v>1.5350334793237235E-2</v>
      </c>
      <c r="Z245" s="97">
        <f t="shared" si="118"/>
        <v>1.5178384175270438E-2</v>
      </c>
      <c r="AA245" s="67"/>
      <c r="AB245" s="64" t="s">
        <v>39</v>
      </c>
    </row>
    <row r="246" spans="1:40" s="83" customFormat="1" ht="13">
      <c r="A246" s="3"/>
      <c r="B246" s="20" t="s">
        <v>32</v>
      </c>
      <c r="C246" s="36">
        <f>INDEX(Inputs!F$4:F$183,MATCH($B246&amp;$C$228,Inputs!$E$4:$E$183,0))</f>
        <v>1.6545583081389228E-2</v>
      </c>
      <c r="D246" s="36">
        <f>INDEX(Inputs!G$4:G$183,MATCH($B246&amp;$C$228,Inputs!$E$4:$E$183,0))</f>
        <v>1.6624232439718438E-2</v>
      </c>
      <c r="E246" s="36">
        <f>INDEX(Inputs!H$4:H$183,MATCH($B246&amp;$C$228,Inputs!$E$4:$E$183,0))</f>
        <v>1.6547159404302261E-2</v>
      </c>
      <c r="F246" s="36">
        <f>INDEX(Inputs!I$4:I$183,MATCH($B246&amp;$C$228,Inputs!$E$4:$E$183,0))</f>
        <v>1.6780267593293832E-2</v>
      </c>
      <c r="G246" s="36">
        <f>INDEX(Inputs!J$4:J$183,MATCH($B246&amp;$C$228,Inputs!$E$4:$E$183,0))</f>
        <v>1.6894895963009068E-2</v>
      </c>
      <c r="H246" s="36">
        <f>INDEX(Inputs!K$4:K$183,MATCH($B246&amp;$C$228,Inputs!$E$4:$E$183,0))</f>
        <v>1.6843225034351313E-2</v>
      </c>
      <c r="I246" s="36">
        <f>INDEX(Inputs!L$4:L$183,MATCH($B246&amp;$C$228,Inputs!$E$4:$E$183,0))</f>
        <v>1.6695957820738138E-2</v>
      </c>
      <c r="J246" s="36">
        <f>INDEX(Inputs!M$4:M$183,MATCH($B246&amp;$C$228,Inputs!$E$4:$E$183,0))</f>
        <v>1.6647196261682241E-2</v>
      </c>
      <c r="K246" s="151">
        <f>INDEX(Inputs!N$4:N$183,MATCH($B246&amp;$C$228,Inputs!$E$4:$E$183,0))</f>
        <v>1.6582035255734259E-2</v>
      </c>
      <c r="L246" s="35">
        <f>INDEX(Inputs!O$4:O$183,MATCH($B246&amp;$C$228,Inputs!$E$4:$E$183,0))</f>
        <v>1.6507384882710686E-2</v>
      </c>
      <c r="M246" s="35">
        <f>INDEX(Inputs!P$4:P$183,MATCH($B246&amp;$C$228,Inputs!$E$4:$E$183,0))</f>
        <v>1.644547028274668E-2</v>
      </c>
      <c r="N246" s="35">
        <f>INDEX(Inputs!Q$4:Q$183,MATCH($B246&amp;$C$228,Inputs!$E$4:$E$183,0))</f>
        <v>1.638401839609083E-2</v>
      </c>
      <c r="O246" s="35">
        <f>INDEX(Inputs!R$4:R$183,MATCH($B246&amp;$C$228,Inputs!$E$4:$E$183,0))</f>
        <v>1.6323024054982819E-2</v>
      </c>
      <c r="P246" s="35">
        <f>INDEX(Inputs!S$4:S$183,MATCH($B246&amp;$C$228,Inputs!$E$4:$E$183,0))</f>
        <v>1.6262482168330955E-2</v>
      </c>
      <c r="Q246" s="33">
        <f t="shared" si="120"/>
        <v>1.6729896227947814E-2</v>
      </c>
      <c r="R246" s="33">
        <f t="shared" si="120"/>
        <v>1.6738721640832191E-2</v>
      </c>
      <c r="S246" s="33">
        <f t="shared" si="120"/>
        <v>1.674747544504827E-2</v>
      </c>
      <c r="T246" s="33">
        <f t="shared" si="120"/>
        <v>1.6756158508614723E-2</v>
      </c>
      <c r="U246" s="33">
        <f t="shared" si="120"/>
        <v>1.6764771685577547E-2</v>
      </c>
      <c r="V246" s="97">
        <f t="shared" si="114"/>
        <v>1.6729896227947814E-2</v>
      </c>
      <c r="W246" s="97">
        <f t="shared" si="115"/>
        <v>1.6738721640832191E-2</v>
      </c>
      <c r="X246" s="97">
        <f t="shared" si="116"/>
        <v>1.674747544504827E-2</v>
      </c>
      <c r="Y246" s="97">
        <f t="shared" si="117"/>
        <v>1.6756158508614723E-2</v>
      </c>
      <c r="Z246" s="97">
        <f t="shared" si="118"/>
        <v>1.6764771685577547E-2</v>
      </c>
      <c r="AA246" s="68"/>
      <c r="AB246" s="64" t="s">
        <v>39</v>
      </c>
    </row>
    <row r="247" spans="1:40" s="83" customFormat="1" ht="13">
      <c r="A247" s="3"/>
      <c r="B247" s="20" t="s">
        <v>33</v>
      </c>
      <c r="C247" s="36">
        <f>INDEX(Inputs!F$4:F$183,MATCH($B247&amp;$C$228,Inputs!$E$4:$E$183,0))</f>
        <v>1.7468247633119979E-2</v>
      </c>
      <c r="D247" s="36">
        <f>INDEX(Inputs!G$4:G$183,MATCH($B247&amp;$C$228,Inputs!$E$4:$E$183,0))</f>
        <v>1.7407192521060145E-2</v>
      </c>
      <c r="E247" s="36">
        <f>INDEX(Inputs!H$4:H$183,MATCH($B247&amp;$C$228,Inputs!$E$4:$E$183,0))</f>
        <v>1.7397159934814232E-2</v>
      </c>
      <c r="F247" s="36">
        <f>INDEX(Inputs!I$4:I$183,MATCH($B247&amp;$C$228,Inputs!$E$4:$E$183,0))</f>
        <v>1.7878648178742202E-2</v>
      </c>
      <c r="G247" s="36">
        <f>INDEX(Inputs!J$4:J$183,MATCH($B247&amp;$C$228,Inputs!$E$4:$E$183,0))</f>
        <v>1.7841071576765545E-2</v>
      </c>
      <c r="H247" s="36">
        <f>INDEX(Inputs!K$4:K$183,MATCH($B247&amp;$C$228,Inputs!$E$4:$E$183,0))</f>
        <v>1.777348492970892E-2</v>
      </c>
      <c r="I247" s="36">
        <f>INDEX(Inputs!L$4:L$183,MATCH($B247&amp;$C$228,Inputs!$E$4:$E$183,0))</f>
        <v>1.8762670620374258E-2</v>
      </c>
      <c r="J247" s="36">
        <f>INDEX(Inputs!M$4:M$183,MATCH($B247&amp;$C$228,Inputs!$E$4:$E$183,0))</f>
        <v>1.6899009953360297E-2</v>
      </c>
      <c r="K247" s="151">
        <f>INDEX(Inputs!N$4:N$183,MATCH($B247&amp;$C$228,Inputs!$E$4:$E$183,0))</f>
        <v>0</v>
      </c>
      <c r="L247" s="35">
        <f>INDEX(Inputs!O$4:O$183,MATCH($B247&amp;$C$228,Inputs!$E$4:$E$183,0))</f>
        <v>0</v>
      </c>
      <c r="M247" s="35">
        <f>INDEX(Inputs!P$4:P$183,MATCH($B247&amp;$C$228,Inputs!$E$4:$E$183,0))</f>
        <v>0</v>
      </c>
      <c r="N247" s="35">
        <f>INDEX(Inputs!Q$4:Q$183,MATCH($B247&amp;$C$228,Inputs!$E$4:$E$183,0))</f>
        <v>0</v>
      </c>
      <c r="O247" s="35">
        <f>INDEX(Inputs!R$4:R$183,MATCH($B247&amp;$C$228,Inputs!$E$4:$E$183,0))</f>
        <v>0</v>
      </c>
      <c r="P247" s="35">
        <f>INDEX(Inputs!S$4:S$183,MATCH($B247&amp;$C$228,Inputs!$E$4:$E$183,0))</f>
        <v>0</v>
      </c>
      <c r="Q247" s="33">
        <f t="shared" si="120"/>
        <v>1.7936204620196818E-2</v>
      </c>
      <c r="R247" s="33">
        <f t="shared" si="120"/>
        <v>1.7981971279071245E-2</v>
      </c>
      <c r="S247" s="33">
        <f t="shared" si="120"/>
        <v>1.8027548764013166E-2</v>
      </c>
      <c r="T247" s="33">
        <f t="shared" si="120"/>
        <v>1.807293824551336E-2</v>
      </c>
      <c r="U247" s="33">
        <f t="shared" si="120"/>
        <v>1.8118140884426103E-2</v>
      </c>
      <c r="V247" s="97">
        <f t="shared" si="114"/>
        <v>1.7936204620196818E-2</v>
      </c>
      <c r="W247" s="97">
        <f t="shared" si="115"/>
        <v>1.7981971279071245E-2</v>
      </c>
      <c r="X247" s="97">
        <f t="shared" si="116"/>
        <v>1.8027548764013166E-2</v>
      </c>
      <c r="Y247" s="97">
        <f t="shared" si="117"/>
        <v>1.807293824551336E-2</v>
      </c>
      <c r="Z247" s="97">
        <f t="shared" si="118"/>
        <v>1.8118140884426103E-2</v>
      </c>
      <c r="AA247" s="69"/>
      <c r="AB247" s="64" t="s">
        <v>39</v>
      </c>
    </row>
    <row r="248" spans="1:40" s="83" customFormat="1" ht="13">
      <c r="A248" s="3"/>
      <c r="B248" s="20" t="s">
        <v>34</v>
      </c>
      <c r="C248" s="36">
        <f>INDEX(Inputs!F$4:F$183,MATCH($B248&amp;$C$228,Inputs!$E$4:$E$183,0))</f>
        <v>1.2256028433985967E-2</v>
      </c>
      <c r="D248" s="36">
        <f>INDEX(Inputs!G$4:G$183,MATCH($B248&amp;$C$228,Inputs!$E$4:$E$183,0))</f>
        <v>1.2230545788105795E-2</v>
      </c>
      <c r="E248" s="36">
        <f>INDEX(Inputs!H$4:H$183,MATCH($B248&amp;$C$228,Inputs!$E$4:$E$183,0))</f>
        <v>1.2194750160056096E-2</v>
      </c>
      <c r="F248" s="36">
        <f>INDEX(Inputs!I$4:I$183,MATCH($B248&amp;$C$228,Inputs!$E$4:$E$183,0))</f>
        <v>1.2151406525305303E-2</v>
      </c>
      <c r="G248" s="36">
        <f>INDEX(Inputs!J$4:J$183,MATCH($B248&amp;$C$228,Inputs!$E$4:$E$183,0))</f>
        <v>1.2096286440062901E-2</v>
      </c>
      <c r="H248" s="36">
        <f>INDEX(Inputs!K$4:K$183,MATCH($B248&amp;$C$228,Inputs!$E$4:$E$183,0))</f>
        <v>1.2033694344163659E-2</v>
      </c>
      <c r="I248" s="36">
        <f>INDEX(Inputs!L$4:L$183,MATCH($B248&amp;$C$228,Inputs!$E$4:$E$183,0))</f>
        <v>1.198681450404555E-2</v>
      </c>
      <c r="J248" s="36">
        <f>INDEX(Inputs!M$4:M$183,MATCH($B248&amp;$C$228,Inputs!$E$4:$E$183,0))</f>
        <v>1.1945290569193096E-2</v>
      </c>
      <c r="K248" s="151">
        <f>INDEX(Inputs!N$4:N$183,MATCH($B248&amp;$C$228,Inputs!$E$4:$E$183,0))</f>
        <v>1.1909724289882689E-2</v>
      </c>
      <c r="L248" s="35">
        <f>INDEX(Inputs!O$4:O$183,MATCH($B248&amp;$C$228,Inputs!$E$4:$E$183,0))</f>
        <v>1.2169783318492134E-2</v>
      </c>
      <c r="M248" s="35">
        <f>INDEX(Inputs!P$4:P$183,MATCH($B248&amp;$C$228,Inputs!$E$4:$E$183,0))</f>
        <v>1.21301775147929E-2</v>
      </c>
      <c r="N248" s="35">
        <f>INDEX(Inputs!Q$4:Q$183,MATCH($B248&amp;$C$228,Inputs!$E$4:$E$183,0))</f>
        <v>1.2087264150943397E-2</v>
      </c>
      <c r="O248" s="35">
        <f>INDEX(Inputs!R$4:R$183,MATCH($B248&amp;$C$228,Inputs!$E$4:$E$183,0))</f>
        <v>1.2044653349001176E-2</v>
      </c>
      <c r="P248" s="35">
        <f>INDEX(Inputs!S$4:S$183,MATCH($B248&amp;$C$228,Inputs!$E$4:$E$183,0))</f>
        <v>1.2002341920374707E-2</v>
      </c>
      <c r="Q248" s="33">
        <f t="shared" si="120"/>
        <v>1.1861213912874443E-2</v>
      </c>
      <c r="R248" s="33">
        <f t="shared" si="120"/>
        <v>1.1816835116745408E-2</v>
      </c>
      <c r="S248" s="33">
        <f t="shared" si="120"/>
        <v>1.1772787169754927E-2</v>
      </c>
      <c r="T248" s="33">
        <f t="shared" si="120"/>
        <v>1.172906638586413E-2</v>
      </c>
      <c r="U248" s="33">
        <f t="shared" si="120"/>
        <v>1.1685669133587163E-2</v>
      </c>
      <c r="V248" s="97">
        <f t="shared" si="114"/>
        <v>1.1861213912874443E-2</v>
      </c>
      <c r="W248" s="97">
        <f t="shared" si="115"/>
        <v>1.1816835116745408E-2</v>
      </c>
      <c r="X248" s="97">
        <f t="shared" si="116"/>
        <v>1.1772787169754927E-2</v>
      </c>
      <c r="Y248" s="97">
        <f t="shared" si="117"/>
        <v>1.172906638586413E-2</v>
      </c>
      <c r="Z248" s="97">
        <f t="shared" si="118"/>
        <v>1.1685669133587163E-2</v>
      </c>
      <c r="AA248" s="70"/>
      <c r="AB248" s="64" t="s">
        <v>39</v>
      </c>
    </row>
    <row r="249" spans="1:40" s="83" customFormat="1" ht="13">
      <c r="A249" s="3"/>
      <c r="B249" s="20" t="s">
        <v>35</v>
      </c>
      <c r="C249" s="36">
        <f>INDEX(Inputs!F$4:F$183,MATCH($B249&amp;$C$228,Inputs!$E$4:$E$183,0))</f>
        <v>9.578544061302683E-3</v>
      </c>
      <c r="D249" s="36">
        <f>INDEX(Inputs!G$4:G$183,MATCH($B249&amp;$C$228,Inputs!$E$4:$E$183,0))</f>
        <v>9.5821597607363748E-3</v>
      </c>
      <c r="E249" s="36">
        <f>INDEX(Inputs!H$4:H$183,MATCH($B249&amp;$C$228,Inputs!$E$4:$E$183,0))</f>
        <v>9.5414329497484542E-3</v>
      </c>
      <c r="F249" s="36">
        <f>INDEX(Inputs!I$4:I$183,MATCH($B249&amp;$C$228,Inputs!$E$4:$E$183,0))</f>
        <v>9.5218859104942728E-3</v>
      </c>
      <c r="G249" s="36">
        <f>INDEX(Inputs!J$4:J$183,MATCH($B249&amp;$C$228,Inputs!$E$4:$E$183,0))</f>
        <v>9.4710558792296864E-3</v>
      </c>
      <c r="H249" s="36">
        <f>INDEX(Inputs!K$4:K$183,MATCH($B249&amp;$C$228,Inputs!$E$4:$E$183,0))</f>
        <v>9.4969494647173941E-3</v>
      </c>
      <c r="I249" s="36">
        <f>INDEX(Inputs!L$4:L$183,MATCH($B249&amp;$C$228,Inputs!$E$4:$E$183,0))</f>
        <v>9.4718714121699195E-3</v>
      </c>
      <c r="J249" s="36">
        <f>INDEX(Inputs!M$4:M$183,MATCH($B249&amp;$C$228,Inputs!$E$4:$E$183,0))</f>
        <v>9.4212497716060668E-3</v>
      </c>
      <c r="K249" s="151">
        <f>INDEX(Inputs!N$4:N$183,MATCH($B249&amp;$C$228,Inputs!$E$4:$E$183,0))</f>
        <v>9.6523110365053198E-3</v>
      </c>
      <c r="L249" s="35">
        <f>INDEX(Inputs!O$4:O$183,MATCH($B249&amp;$C$228,Inputs!$E$4:$E$183,0))</f>
        <v>9.6755833807626642E-3</v>
      </c>
      <c r="M249" s="35">
        <f>INDEX(Inputs!P$4:P$183,MATCH($B249&amp;$C$228,Inputs!$E$4:$E$183,0))</f>
        <v>9.6563476285146266E-3</v>
      </c>
      <c r="N249" s="35">
        <f>INDEX(Inputs!Q$4:Q$183,MATCH($B249&amp;$C$228,Inputs!$E$4:$E$183,0))</f>
        <v>9.6290002832058914E-3</v>
      </c>
      <c r="O249" s="35">
        <f>INDEX(Inputs!R$4:R$183,MATCH($B249&amp;$C$228,Inputs!$E$4:$E$183,0))</f>
        <v>9.6072336818310254E-3</v>
      </c>
      <c r="P249" s="35">
        <f>INDEX(Inputs!S$4:S$183,MATCH($B249&amp;$C$228,Inputs!$E$4:$E$183,0))</f>
        <v>9.5855652664223294E-3</v>
      </c>
      <c r="Q249" s="33">
        <f t="shared" si="120"/>
        <v>9.498030680789674E-3</v>
      </c>
      <c r="R249" s="33">
        <f t="shared" si="120"/>
        <v>9.4924565373788201E-3</v>
      </c>
      <c r="S249" s="33">
        <f t="shared" si="120"/>
        <v>9.4869110281409676E-3</v>
      </c>
      <c r="T249" s="33">
        <f t="shared" si="120"/>
        <v>9.4813939330023068E-3</v>
      </c>
      <c r="U249" s="33">
        <f t="shared" si="120"/>
        <v>9.4759050341384921E-3</v>
      </c>
      <c r="V249" s="97">
        <f t="shared" si="114"/>
        <v>9.498030680789674E-3</v>
      </c>
      <c r="W249" s="97">
        <f t="shared" si="115"/>
        <v>9.4924565373788201E-3</v>
      </c>
      <c r="X249" s="97">
        <f t="shared" si="116"/>
        <v>9.4869110281409676E-3</v>
      </c>
      <c r="Y249" s="97">
        <f t="shared" si="117"/>
        <v>9.4813939330023068E-3</v>
      </c>
      <c r="Z249" s="97">
        <f t="shared" si="118"/>
        <v>9.4759050341384921E-3</v>
      </c>
      <c r="AA249" s="70"/>
      <c r="AB249" s="64" t="s">
        <v>39</v>
      </c>
    </row>
    <row r="250" spans="1:40" s="83" customFormat="1" ht="13">
      <c r="A250" s="3"/>
      <c r="B250" s="20" t="s">
        <v>36</v>
      </c>
      <c r="C250" s="36">
        <f>INDEX(Inputs!F$4:F$183,MATCH($B250&amp;$C$228,Inputs!$E$4:$E$183,0))</f>
        <v>1.6719658696033819E-2</v>
      </c>
      <c r="D250" s="36">
        <f>INDEX(Inputs!G$4:G$183,MATCH($B250&amp;$C$228,Inputs!$E$4:$E$183,0))</f>
        <v>1.6658880953554348E-2</v>
      </c>
      <c r="E250" s="36">
        <f>INDEX(Inputs!H$4:H$183,MATCH($B250&amp;$C$228,Inputs!$E$4:$E$183,0))</f>
        <v>1.6681975782754991E-2</v>
      </c>
      <c r="F250" s="36">
        <f>INDEX(Inputs!I$4:I$183,MATCH($B250&amp;$C$228,Inputs!$E$4:$E$183,0))</f>
        <v>1.6614009677488294E-2</v>
      </c>
      <c r="G250" s="36">
        <f>INDEX(Inputs!J$4:J$183,MATCH($B250&amp;$C$228,Inputs!$E$4:$E$183,0))</f>
        <v>1.6509255501365453E-2</v>
      </c>
      <c r="H250" s="36">
        <f>INDEX(Inputs!K$4:K$183,MATCH($B250&amp;$C$228,Inputs!$E$4:$E$183,0))</f>
        <v>1.6614158146189488E-2</v>
      </c>
      <c r="I250" s="36">
        <f>INDEX(Inputs!L$4:L$183,MATCH($B250&amp;$C$228,Inputs!$E$4:$E$183,0))</f>
        <v>1.6687480422986595E-2</v>
      </c>
      <c r="J250" s="36">
        <f>INDEX(Inputs!M$4:M$183,MATCH($B250&amp;$C$228,Inputs!$E$4:$E$183,0))</f>
        <v>1.665142560770879E-2</v>
      </c>
      <c r="K250" s="151">
        <f>INDEX(Inputs!N$4:N$183,MATCH($B250&amp;$C$228,Inputs!$E$4:$E$183,0))</f>
        <v>1.6538144801667643E-2</v>
      </c>
      <c r="L250" s="35">
        <f>INDEX(Inputs!O$4:O$183,MATCH($B250&amp;$C$228,Inputs!$E$4:$E$183,0))</f>
        <v>1.6328828829469004E-2</v>
      </c>
      <c r="M250" s="35">
        <f>INDEX(Inputs!P$4:P$183,MATCH($B250&amp;$C$228,Inputs!$E$4:$E$183,0))</f>
        <v>1.6230760531342786E-2</v>
      </c>
      <c r="N250" s="35">
        <f>INDEX(Inputs!Q$4:Q$183,MATCH($B250&amp;$C$228,Inputs!$E$4:$E$183,0))</f>
        <v>1.6193957568710313E-2</v>
      </c>
      <c r="O250" s="35">
        <f>INDEX(Inputs!R$4:R$183,MATCH($B250&amp;$C$228,Inputs!$E$4:$E$183,0))</f>
        <v>1.6100185820612251E-2</v>
      </c>
      <c r="P250" s="35">
        <f>INDEX(Inputs!S$4:S$183,MATCH($B250&amp;$C$228,Inputs!$E$4:$E$183,0))</f>
        <v>1.5925857675811107E-2</v>
      </c>
      <c r="Q250" s="33">
        <f t="shared" si="120"/>
        <v>1.656991306921058E-2</v>
      </c>
      <c r="R250" s="33">
        <f t="shared" si="120"/>
        <v>1.6558065847541849E-2</v>
      </c>
      <c r="S250" s="33">
        <f t="shared" si="120"/>
        <v>1.6546291652415415E-2</v>
      </c>
      <c r="T250" s="33">
        <f t="shared" si="120"/>
        <v>1.6534589810699978E-2</v>
      </c>
      <c r="U250" s="33">
        <f t="shared" si="120"/>
        <v>1.6522959657511809E-2</v>
      </c>
      <c r="V250" s="97">
        <f t="shared" si="114"/>
        <v>1.656991306921058E-2</v>
      </c>
      <c r="W250" s="97">
        <f t="shared" si="115"/>
        <v>1.6558065847541849E-2</v>
      </c>
      <c r="X250" s="97">
        <f t="shared" si="116"/>
        <v>1.6546291652415415E-2</v>
      </c>
      <c r="Y250" s="97">
        <f t="shared" si="117"/>
        <v>1.6534589810699978E-2</v>
      </c>
      <c r="Z250" s="97">
        <f t="shared" si="118"/>
        <v>1.6522959657511809E-2</v>
      </c>
      <c r="AA250" s="70"/>
      <c r="AB250" s="64" t="s">
        <v>39</v>
      </c>
    </row>
    <row r="251" spans="1:40" s="83" customFormat="1" ht="13">
      <c r="A251" s="3"/>
      <c r="B251" s="20" t="s">
        <v>37</v>
      </c>
      <c r="C251" s="36">
        <f>INDEX(Inputs!F$4:F$183,MATCH($B251&amp;$C$228,Inputs!$E$4:$E$183,0))</f>
        <v>1.2936068273693667E-2</v>
      </c>
      <c r="D251" s="36">
        <f>INDEX(Inputs!G$4:G$183,MATCH($B251&amp;$C$228,Inputs!$E$4:$E$183,0))</f>
        <v>1.3031792792103451E-2</v>
      </c>
      <c r="E251" s="36">
        <f>INDEX(Inputs!H$4:H$183,MATCH($B251&amp;$C$228,Inputs!$E$4:$E$183,0))</f>
        <v>1.3008557004928929E-2</v>
      </c>
      <c r="F251" s="36">
        <f>INDEX(Inputs!I$4:I$183,MATCH($B251&amp;$C$228,Inputs!$E$4:$E$183,0))</f>
        <v>1.2943200722919318E-2</v>
      </c>
      <c r="G251" s="36">
        <f>INDEX(Inputs!J$4:J$183,MATCH($B251&amp;$C$228,Inputs!$E$4:$E$183,0))</f>
        <v>1.2901545818242075E-2</v>
      </c>
      <c r="H251" s="36">
        <f>INDEX(Inputs!K$4:K$183,MATCH($B251&amp;$C$228,Inputs!$E$4:$E$183,0))</f>
        <v>1.2944831481830163E-2</v>
      </c>
      <c r="I251" s="36">
        <f>INDEX(Inputs!L$4:L$183,MATCH($B251&amp;$C$228,Inputs!$E$4:$E$183,0))</f>
        <v>1.3190576746190927E-2</v>
      </c>
      <c r="J251" s="36">
        <f>INDEX(Inputs!M$4:M$183,MATCH($B251&amp;$C$228,Inputs!$E$4:$E$183,0))</f>
        <v>1.3247564148105422E-2</v>
      </c>
      <c r="K251" s="151">
        <f>INDEX(Inputs!N$4:N$183,MATCH($B251&amp;$C$228,Inputs!$E$4:$E$183,0))</f>
        <v>1.3170930706917652E-2</v>
      </c>
      <c r="L251" s="35">
        <f>INDEX(Inputs!O$4:O$183,MATCH($B251&amp;$C$228,Inputs!$E$4:$E$183,0))</f>
        <v>1.3056818923682894E-2</v>
      </c>
      <c r="M251" s="35">
        <f>INDEX(Inputs!P$4:P$183,MATCH($B251&amp;$C$228,Inputs!$E$4:$E$183,0))</f>
        <v>1.3059455727309481E-2</v>
      </c>
      <c r="N251" s="35">
        <f>INDEX(Inputs!Q$4:Q$183,MATCH($B251&amp;$C$228,Inputs!$E$4:$E$183,0))</f>
        <v>1.317839149284143E-2</v>
      </c>
      <c r="O251" s="35">
        <f>INDEX(Inputs!R$4:R$183,MATCH($B251&amp;$C$228,Inputs!$E$4:$E$183,0))</f>
        <v>1.3186965466913569E-2</v>
      </c>
      <c r="P251" s="35">
        <f>INDEX(Inputs!S$4:S$183,MATCH($B251&amp;$C$228,Inputs!$E$4:$E$183,0))</f>
        <v>1.3087553514784498E-2</v>
      </c>
      <c r="Q251" s="33">
        <f t="shared" si="120"/>
        <v>1.3202998247378745E-2</v>
      </c>
      <c r="R251" s="33">
        <f t="shared" si="120"/>
        <v>1.3234486626519697E-2</v>
      </c>
      <c r="S251" s="33">
        <f t="shared" si="120"/>
        <v>1.3265766346286116E-2</v>
      </c>
      <c r="T251" s="33">
        <f t="shared" si="120"/>
        <v>1.3296839473867053E-2</v>
      </c>
      <c r="U251" s="33">
        <f t="shared" si="120"/>
        <v>1.3327708049235247E-2</v>
      </c>
      <c r="V251" s="97">
        <f t="shared" si="114"/>
        <v>1.3202998247378745E-2</v>
      </c>
      <c r="W251" s="97">
        <f t="shared" si="115"/>
        <v>1.3234486626519697E-2</v>
      </c>
      <c r="X251" s="97">
        <f t="shared" si="116"/>
        <v>1.3265766346286116E-2</v>
      </c>
      <c r="Y251" s="97">
        <f t="shared" si="117"/>
        <v>1.3296839473867053E-2</v>
      </c>
      <c r="Z251" s="97">
        <f t="shared" si="118"/>
        <v>1.3327708049235247E-2</v>
      </c>
      <c r="AA251" s="70"/>
      <c r="AB251" s="64" t="s">
        <v>39</v>
      </c>
    </row>
    <row r="252" spans="1:40" s="83" customFormat="1" ht="13">
      <c r="A252" s="3"/>
      <c r="B252" s="21" t="s">
        <v>40</v>
      </c>
      <c r="C252" s="32">
        <f ca="1">AVERAGE(C232:C251)</f>
        <v>1.3759683953704718E-2</v>
      </c>
      <c r="D252" s="32">
        <f t="shared" ref="D252:Z252" ca="1" si="121">AVERAGE(D232:D251)</f>
        <v>1.3736391299234273E-2</v>
      </c>
      <c r="E252" s="32">
        <f t="shared" ca="1" si="121"/>
        <v>1.3722154332827105E-2</v>
      </c>
      <c r="F252" s="32">
        <f t="shared" ca="1" si="121"/>
        <v>1.3709268426775945E-2</v>
      </c>
      <c r="G252" s="32">
        <f t="shared" ca="1" si="121"/>
        <v>1.3716006761102384E-2</v>
      </c>
      <c r="H252" s="32">
        <f t="shared" ca="1" si="121"/>
        <v>1.3698137382891528E-2</v>
      </c>
      <c r="I252" s="32">
        <f t="shared" ca="1" si="121"/>
        <v>1.6239818411206398E-2</v>
      </c>
      <c r="J252" s="32">
        <f t="shared" ca="1" si="121"/>
        <v>1.6158184206751847E-2</v>
      </c>
      <c r="K252" s="32">
        <f t="shared" ca="1" si="121"/>
        <v>1.4455751223408373E-2</v>
      </c>
      <c r="L252" s="32">
        <f t="shared" ca="1" si="121"/>
        <v>1.4455815289526322E-2</v>
      </c>
      <c r="M252" s="32">
        <f t="shared" ca="1" si="121"/>
        <v>1.4432213882162804E-2</v>
      </c>
      <c r="N252" s="32">
        <f t="shared" ca="1" si="121"/>
        <v>1.4395732266126657E-2</v>
      </c>
      <c r="O252" s="32">
        <f t="shared" ca="1" si="121"/>
        <v>1.4365458883543337E-2</v>
      </c>
      <c r="P252" s="32">
        <f t="shared" ca="1" si="121"/>
        <v>1.4317136117496798E-2</v>
      </c>
      <c r="Q252" s="32">
        <f t="shared" ca="1" si="121"/>
        <v>1.5124727371360716E-2</v>
      </c>
      <c r="R252" s="32">
        <f t="shared" ca="1" si="121"/>
        <v>1.5106341889386933E-2</v>
      </c>
      <c r="S252" s="32">
        <f t="shared" ca="1" si="121"/>
        <v>1.508806270196416E-2</v>
      </c>
      <c r="T252" s="32">
        <f t="shared" ca="1" si="121"/>
        <v>1.5069888908855519E-2</v>
      </c>
      <c r="U252" s="32">
        <f t="shared" ca="1" si="121"/>
        <v>1.505181961883293E-2</v>
      </c>
      <c r="V252" s="98">
        <f t="shared" ca="1" si="121"/>
        <v>1.6115463329198935E-2</v>
      </c>
      <c r="W252" s="98">
        <f t="shared" ca="1" si="121"/>
        <v>1.6089958305868245E-2</v>
      </c>
      <c r="X252" s="98">
        <f t="shared" ca="1" si="121"/>
        <v>1.6064615041467434E-2</v>
      </c>
      <c r="Y252" s="98">
        <f t="shared" ca="1" si="121"/>
        <v>1.6039431978526801E-2</v>
      </c>
      <c r="Z252" s="98">
        <f t="shared" ca="1" si="121"/>
        <v>1.6015460975549661E-2</v>
      </c>
      <c r="AA252" s="80"/>
      <c r="AB252" s="64" t="s">
        <v>39</v>
      </c>
    </row>
    <row r="253" spans="1:40" ht="15" thickBot="1">
      <c r="B253" s="9"/>
      <c r="C253" s="10"/>
      <c r="D253" s="10"/>
      <c r="E253" s="10"/>
      <c r="F253" s="10"/>
      <c r="G253" s="10"/>
      <c r="H253" s="10"/>
      <c r="I253" s="10"/>
      <c r="J253" s="10"/>
      <c r="K253" s="10"/>
      <c r="L253" s="10"/>
      <c r="M253" s="10"/>
      <c r="N253" s="10"/>
      <c r="O253" s="10"/>
      <c r="P253" s="10"/>
      <c r="Q253" s="10"/>
      <c r="R253" s="10"/>
      <c r="S253" s="10"/>
      <c r="T253" s="10"/>
      <c r="U253" s="10"/>
      <c r="V253" s="11"/>
      <c r="W253" s="11"/>
      <c r="X253" s="11"/>
      <c r="Y253" s="11"/>
      <c r="Z253" s="11"/>
      <c r="AA253" s="11"/>
      <c r="AB253" s="11"/>
    </row>
    <row r="254" spans="1:40" ht="18">
      <c r="A254" s="14" t="s">
        <v>42</v>
      </c>
      <c r="B254" s="13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</row>
    <row r="255" spans="1:40">
      <c r="B255" s="7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</row>
    <row r="256" spans="1:40">
      <c r="B256" s="31" t="s">
        <v>46</v>
      </c>
      <c r="C256" s="2" t="s">
        <v>76</v>
      </c>
      <c r="V256" s="2"/>
    </row>
    <row r="257" spans="1:40" s="94" customFormat="1" ht="26.25" customHeight="1">
      <c r="A257" s="61"/>
      <c r="B257" s="49"/>
      <c r="C257" s="137" t="s">
        <v>64</v>
      </c>
      <c r="D257" s="137"/>
      <c r="E257" s="137"/>
      <c r="F257" s="137"/>
      <c r="G257" s="137"/>
      <c r="H257" s="137"/>
      <c r="I257" s="137"/>
      <c r="J257" s="136"/>
      <c r="K257" s="155"/>
      <c r="L257" s="165" t="s">
        <v>65</v>
      </c>
      <c r="M257" s="166"/>
      <c r="N257" s="166"/>
      <c r="O257" s="166"/>
      <c r="P257" s="167"/>
      <c r="Q257" s="129"/>
      <c r="R257" s="129"/>
      <c r="S257" s="129"/>
      <c r="T257" s="129"/>
      <c r="U257" s="130"/>
      <c r="V257" s="78"/>
      <c r="W257" s="78"/>
      <c r="X257" s="78"/>
      <c r="Y257" s="78"/>
      <c r="Z257" s="78"/>
      <c r="AA257" s="177"/>
      <c r="AB257" s="178" t="s">
        <v>0</v>
      </c>
    </row>
    <row r="258" spans="1:40" s="95" customFormat="1" ht="17.25" customHeight="1" thickBot="1">
      <c r="A258" s="45"/>
      <c r="B258" s="46"/>
      <c r="C258" s="47" t="s">
        <v>8</v>
      </c>
      <c r="D258" s="47" t="s">
        <v>9</v>
      </c>
      <c r="E258" s="47" t="s">
        <v>10</v>
      </c>
      <c r="F258" s="47" t="s">
        <v>11</v>
      </c>
      <c r="G258" s="47" t="s">
        <v>12</v>
      </c>
      <c r="H258" s="47" t="s">
        <v>13</v>
      </c>
      <c r="I258" s="47" t="s">
        <v>14</v>
      </c>
      <c r="J258" s="132" t="s">
        <v>15</v>
      </c>
      <c r="K258" s="147" t="s">
        <v>16</v>
      </c>
      <c r="L258" s="62" t="s">
        <v>17</v>
      </c>
      <c r="M258" s="62" t="s">
        <v>18</v>
      </c>
      <c r="N258" s="62" t="s">
        <v>19</v>
      </c>
      <c r="O258" s="62" t="s">
        <v>20</v>
      </c>
      <c r="P258" s="62" t="s">
        <v>21</v>
      </c>
      <c r="Q258" s="48" t="s">
        <v>17</v>
      </c>
      <c r="R258" s="48" t="s">
        <v>18</v>
      </c>
      <c r="S258" s="48" t="s">
        <v>19</v>
      </c>
      <c r="T258" s="48" t="s">
        <v>20</v>
      </c>
      <c r="U258" s="48" t="s">
        <v>21</v>
      </c>
      <c r="V258" s="63" t="s">
        <v>17</v>
      </c>
      <c r="W258" s="63" t="s">
        <v>18</v>
      </c>
      <c r="X258" s="63" t="s">
        <v>19</v>
      </c>
      <c r="Y258" s="63" t="s">
        <v>20</v>
      </c>
      <c r="Z258" s="63" t="s">
        <v>21</v>
      </c>
      <c r="AA258" s="177"/>
      <c r="AB258" s="178"/>
    </row>
    <row r="259" spans="1:40" s="96" customFormat="1" ht="14.25" customHeight="1">
      <c r="A259" s="56"/>
      <c r="B259" s="58" t="s">
        <v>38</v>
      </c>
      <c r="C259" s="57">
        <v>1</v>
      </c>
      <c r="D259" s="57">
        <v>2</v>
      </c>
      <c r="E259" s="57">
        <v>3</v>
      </c>
      <c r="F259" s="57">
        <v>4</v>
      </c>
      <c r="G259" s="57">
        <v>5</v>
      </c>
      <c r="H259" s="57">
        <v>6</v>
      </c>
      <c r="I259" s="58">
        <v>7</v>
      </c>
      <c r="J259" s="57">
        <v>8</v>
      </c>
      <c r="K259" s="142">
        <v>9</v>
      </c>
      <c r="L259" s="59">
        <v>10</v>
      </c>
      <c r="M259" s="59">
        <v>11</v>
      </c>
      <c r="N259" s="59">
        <v>12</v>
      </c>
      <c r="O259" s="59">
        <v>13</v>
      </c>
      <c r="P259" s="59">
        <v>14</v>
      </c>
      <c r="Q259" s="60">
        <v>10</v>
      </c>
      <c r="R259" s="60">
        <v>11</v>
      </c>
      <c r="S259" s="60">
        <v>12</v>
      </c>
      <c r="T259" s="60">
        <v>13</v>
      </c>
      <c r="U259" s="60">
        <v>14</v>
      </c>
      <c r="V259" s="77">
        <v>10</v>
      </c>
      <c r="W259" s="77">
        <v>11</v>
      </c>
      <c r="X259" s="77">
        <v>12</v>
      </c>
      <c r="Y259" s="77">
        <v>13</v>
      </c>
      <c r="Z259" s="77">
        <v>14</v>
      </c>
      <c r="AA259" s="66"/>
      <c r="AB259" s="76"/>
      <c r="AD259" s="168" t="s">
        <v>106</v>
      </c>
      <c r="AE259" s="169"/>
      <c r="AF259" s="169"/>
      <c r="AG259" s="169"/>
      <c r="AH259" s="169"/>
      <c r="AI259" s="169"/>
      <c r="AJ259" s="169"/>
      <c r="AK259" s="169"/>
      <c r="AL259" s="169"/>
      <c r="AM259" s="169"/>
      <c r="AN259" s="170"/>
    </row>
    <row r="260" spans="1:40" s="83" customFormat="1" ht="14.25" customHeight="1">
      <c r="A260" s="3"/>
      <c r="B260" s="20" t="s">
        <v>7</v>
      </c>
      <c r="C260" s="111">
        <f>INDEX(Inputs!F$4:F$183,MATCH($B260&amp;$C$256,Inputs!$E$4:$E$183,0))</f>
        <v>653.15657187383704</v>
      </c>
      <c r="D260" s="111">
        <f>INDEX(Inputs!G$4:G$183,MATCH($B260&amp;$C$256,Inputs!$E$4:$E$183,0))</f>
        <v>661.06876204408263</v>
      </c>
      <c r="E260" s="111">
        <f>INDEX(Inputs!H$4:H$183,MATCH($B260&amp;$C$256,Inputs!$E$4:$E$183,0))</f>
        <v>666.43627331999971</v>
      </c>
      <c r="F260" s="111">
        <f>INDEX(Inputs!I$4:I$183,MATCH($B260&amp;$C$256,Inputs!$E$4:$E$183,0))</f>
        <v>672.36251744115418</v>
      </c>
      <c r="G260" s="111">
        <f>INDEX(Inputs!J$4:J$183,MATCH($B260&amp;$C$256,Inputs!$E$4:$E$183,0))</f>
        <v>680.16272593797407</v>
      </c>
      <c r="H260" s="111">
        <f>INDEX(Inputs!K$4:K$183,MATCH($B260&amp;$C$256,Inputs!$E$4:$E$183,0))</f>
        <v>687.62309253986314</v>
      </c>
      <c r="I260" s="111">
        <f>INDEX(Inputs!L$4:L$183,MATCH($B260&amp;$C$256,Inputs!$E$4:$E$183,0))</f>
        <v>689.8732009349385</v>
      </c>
      <c r="J260" s="111">
        <f>INDEX(Inputs!M$4:M$183,MATCH($B260&amp;$C$256,Inputs!$E$4:$E$183,0))</f>
        <v>689.6570591182101</v>
      </c>
      <c r="K260" s="150"/>
      <c r="L260" s="34"/>
      <c r="M260" s="34"/>
      <c r="N260" s="34"/>
      <c r="O260" s="34"/>
      <c r="P260" s="34"/>
      <c r="Q260" s="109">
        <f>INDEX([10]Interface!$I$5:$I$144, MATCH($B260&amp;RIGHT(Q$258,2), [10]Interface!$B$5:$B$144, 0))</f>
        <v>690.63700168452237</v>
      </c>
      <c r="R260" s="109">
        <f>INDEX([10]Interface!$I$5:$I$144, MATCH($B260&amp;RIGHT(R$258,2), [10]Interface!$B$5:$B$144, 0))</f>
        <v>691.06835127656575</v>
      </c>
      <c r="S260" s="109">
        <f>INDEX([10]Interface!$I$5:$I$144, MATCH($B260&amp;RIGHT(S$258,2), [10]Interface!$B$5:$B$144, 0))</f>
        <v>691.33933547331037</v>
      </c>
      <c r="T260" s="109">
        <f>INDEX([10]Interface!$I$5:$I$144, MATCH($B260&amp;RIGHT(T$258,2), [10]Interface!$B$5:$B$144, 0))</f>
        <v>691.77265945508464</v>
      </c>
      <c r="U260" s="109">
        <f>INDEX([10]Interface!$I$5:$I$144, MATCH($B260&amp;RIGHT(U$258,2), [10]Interface!$B$5:$B$144, 0))</f>
        <v>692.28079468766737</v>
      </c>
      <c r="V260" s="106">
        <f t="shared" ref="V260:V279" si="122" xml:space="preserve"> IF($AB260="Company forecast",L260, IF($AB260="Ofwat forecast",Q260))</f>
        <v>690.63700168452237</v>
      </c>
      <c r="W260" s="106">
        <f t="shared" ref="W260:W279" si="123" xml:space="preserve"> IF($AB260="Company forecast",M260, IF($AB260="Ofwat forecast",R260))</f>
        <v>691.06835127656575</v>
      </c>
      <c r="X260" s="106">
        <f t="shared" ref="X260:X279" si="124" xml:space="preserve"> IF($AB260="Company forecast",N260, IF($AB260="Ofwat forecast",S260))</f>
        <v>691.33933547331037</v>
      </c>
      <c r="Y260" s="106">
        <f t="shared" ref="Y260:Y279" si="125" xml:space="preserve"> IF($AB260="Company forecast",O260, IF($AB260="Ofwat forecast",T260))</f>
        <v>691.77265945508464</v>
      </c>
      <c r="Z260" s="106">
        <f t="shared" ref="Z260:Z279" si="126" xml:space="preserve"> IF($AB260="Company forecast",P260, IF($AB260="Ofwat forecast",U260))</f>
        <v>692.28079468766737</v>
      </c>
      <c r="AA260" s="67"/>
      <c r="AB260" s="64" t="s">
        <v>39</v>
      </c>
      <c r="AD260" s="171"/>
      <c r="AE260" s="172"/>
      <c r="AF260" s="172"/>
      <c r="AG260" s="172"/>
      <c r="AH260" s="172"/>
      <c r="AI260" s="172"/>
      <c r="AJ260" s="172"/>
      <c r="AK260" s="172"/>
      <c r="AL260" s="172"/>
      <c r="AM260" s="172"/>
      <c r="AN260" s="173"/>
    </row>
    <row r="261" spans="1:40" s="83" customFormat="1" ht="14.25" customHeight="1">
      <c r="A261" s="3"/>
      <c r="B261" s="20" t="s">
        <v>101</v>
      </c>
      <c r="C261" s="111">
        <f>INDEX(Inputs!F$4:F$183,MATCH($B261&amp;$C$256,Inputs!$E$4:$E$183,0))</f>
        <v>0</v>
      </c>
      <c r="D261" s="111">
        <f>INDEX(Inputs!G$4:G$183,MATCH($B261&amp;$C$256,Inputs!$E$4:$E$183,0))</f>
        <v>0</v>
      </c>
      <c r="E261" s="111">
        <f>INDEX(Inputs!H$4:H$183,MATCH($B261&amp;$C$256,Inputs!$E$4:$E$183,0))</f>
        <v>0</v>
      </c>
      <c r="F261" s="111">
        <f>INDEX(Inputs!I$4:I$183,MATCH($B261&amp;$C$256,Inputs!$E$4:$E$183,0))</f>
        <v>0</v>
      </c>
      <c r="G261" s="111">
        <f>INDEX(Inputs!J$4:J$183,MATCH($B261&amp;$C$256,Inputs!$E$4:$E$183,0))</f>
        <v>0</v>
      </c>
      <c r="H261" s="111">
        <f>INDEX(Inputs!K$4:K$183,MATCH($B261&amp;$C$256,Inputs!$E$4:$E$183,0))</f>
        <v>0</v>
      </c>
      <c r="I261" s="111" t="str">
        <f>INDEX(Inputs!L$4:L$183,MATCH($B261&amp;$C$256,Inputs!$E$4:$E$183,0))</f>
        <v/>
      </c>
      <c r="J261" s="111" t="str">
        <f>INDEX(Inputs!M$4:M$183,MATCH($B261&amp;$C$256,Inputs!$E$4:$E$183,0))</f>
        <v/>
      </c>
      <c r="K261" s="150"/>
      <c r="L261" s="34"/>
      <c r="M261" s="34"/>
      <c r="N261" s="34"/>
      <c r="O261" s="34"/>
      <c r="P261" s="34"/>
      <c r="Q261" s="113">
        <f t="shared" ref="Q261:U261" si="127">Q275</f>
        <v>322.49281448533338</v>
      </c>
      <c r="R261" s="113">
        <f t="shared" si="127"/>
        <v>324.26283955395286</v>
      </c>
      <c r="S261" s="113">
        <f t="shared" si="127"/>
        <v>326.01156101318003</v>
      </c>
      <c r="T261" s="113">
        <f t="shared" si="127"/>
        <v>327.72475361493633</v>
      </c>
      <c r="U261" s="113">
        <f t="shared" si="127"/>
        <v>329.36703567041019</v>
      </c>
      <c r="V261" s="106">
        <f t="shared" si="122"/>
        <v>322.49281448533338</v>
      </c>
      <c r="W261" s="106">
        <f t="shared" si="123"/>
        <v>324.26283955395286</v>
      </c>
      <c r="X261" s="106">
        <f t="shared" si="124"/>
        <v>326.01156101318003</v>
      </c>
      <c r="Y261" s="106">
        <f t="shared" si="125"/>
        <v>327.72475361493633</v>
      </c>
      <c r="Z261" s="106">
        <f t="shared" si="126"/>
        <v>329.36703567041019</v>
      </c>
      <c r="AA261" s="67"/>
      <c r="AB261" s="64" t="s">
        <v>39</v>
      </c>
      <c r="AD261" s="171"/>
      <c r="AE261" s="172"/>
      <c r="AF261" s="172"/>
      <c r="AG261" s="172"/>
      <c r="AH261" s="172"/>
      <c r="AI261" s="172"/>
      <c r="AJ261" s="172"/>
      <c r="AK261" s="172"/>
      <c r="AL261" s="172"/>
      <c r="AM261" s="172"/>
      <c r="AN261" s="173"/>
    </row>
    <row r="262" spans="1:40" s="83" customFormat="1" ht="14.25" customHeight="1">
      <c r="A262" s="3"/>
      <c r="B262" s="20" t="s">
        <v>22</v>
      </c>
      <c r="C262" s="111">
        <f>INDEX(Inputs!F$4:F$183,MATCH($B262&amp;$C$256,Inputs!$E$4:$E$183,0))</f>
        <v>1531.0812424314145</v>
      </c>
      <c r="D262" s="111">
        <f>INDEX(Inputs!G$4:G$183,MATCH($B262&amp;$C$256,Inputs!$E$4:$E$183,0))</f>
        <v>1546.1887520354312</v>
      </c>
      <c r="E262" s="111">
        <f>INDEX(Inputs!H$4:H$183,MATCH($B262&amp;$C$256,Inputs!$E$4:$E$183,0))</f>
        <v>1564.7312537243358</v>
      </c>
      <c r="F262" s="111">
        <f>INDEX(Inputs!I$4:I$183,MATCH($B262&amp;$C$256,Inputs!$E$4:$E$183,0))</f>
        <v>1585.5833356646363</v>
      </c>
      <c r="G262" s="111">
        <f>INDEX(Inputs!J$4:J$183,MATCH($B262&amp;$C$256,Inputs!$E$4:$E$183,0))</f>
        <v>1603.7303629595633</v>
      </c>
      <c r="H262" s="111">
        <f>INDEX(Inputs!K$4:K$183,MATCH($B262&amp;$C$256,Inputs!$E$4:$E$183,0))</f>
        <v>1625.6191573185861</v>
      </c>
      <c r="I262" s="111">
        <f>INDEX(Inputs!L$4:L$183,MATCH($B262&amp;$C$256,Inputs!$E$4:$E$183,0))</f>
        <v>1636.0537405055227</v>
      </c>
      <c r="J262" s="111">
        <f>INDEX(Inputs!M$4:M$183,MATCH($B262&amp;$C$256,Inputs!$E$4:$E$183,0))</f>
        <v>1646.2006724282676</v>
      </c>
      <c r="K262" s="150"/>
      <c r="L262" s="34"/>
      <c r="M262" s="34"/>
      <c r="N262" s="34"/>
      <c r="O262" s="34"/>
      <c r="P262" s="34"/>
      <c r="Q262" s="109">
        <f>INDEX([10]Interface!$I$5:$I$144, MATCH($B262&amp;RIGHT(Q$258,2), [10]Interface!$B$5:$B$144, 0))</f>
        <v>1664.7769642297742</v>
      </c>
      <c r="R262" s="109">
        <f>INDEX([10]Interface!$I$5:$I$144, MATCH($B262&amp;RIGHT(R$258,2), [10]Interface!$B$5:$B$144, 0))</f>
        <v>1671.2624347112292</v>
      </c>
      <c r="S262" s="109">
        <f>INDEX([10]Interface!$I$5:$I$144, MATCH($B262&amp;RIGHT(S$258,2), [10]Interface!$B$5:$B$144, 0))</f>
        <v>1677.1595307971811</v>
      </c>
      <c r="T262" s="109">
        <f>INDEX([10]Interface!$I$5:$I$144, MATCH($B262&amp;RIGHT(T$258,2), [10]Interface!$B$5:$B$144, 0))</f>
        <v>1682.5610606909984</v>
      </c>
      <c r="U262" s="109">
        <f>INDEX([10]Interface!$I$5:$I$144, MATCH($B262&amp;RIGHT(U$258,2), [10]Interface!$B$5:$B$144, 0))</f>
        <v>1687.3823807709598</v>
      </c>
      <c r="V262" s="106">
        <f t="shared" si="122"/>
        <v>1664.7769642297742</v>
      </c>
      <c r="W262" s="106">
        <f t="shared" si="123"/>
        <v>1671.2624347112292</v>
      </c>
      <c r="X262" s="106">
        <f t="shared" si="124"/>
        <v>1677.1595307971811</v>
      </c>
      <c r="Y262" s="106">
        <f t="shared" si="125"/>
        <v>1682.5610606909984</v>
      </c>
      <c r="Z262" s="106">
        <f t="shared" si="126"/>
        <v>1687.3823807709598</v>
      </c>
      <c r="AA262" s="67"/>
      <c r="AB262" s="64" t="s">
        <v>39</v>
      </c>
      <c r="AD262" s="171"/>
      <c r="AE262" s="172"/>
      <c r="AF262" s="172"/>
      <c r="AG262" s="172"/>
      <c r="AH262" s="172"/>
      <c r="AI262" s="172"/>
      <c r="AJ262" s="172"/>
      <c r="AK262" s="172"/>
      <c r="AL262" s="172"/>
      <c r="AM262" s="172"/>
      <c r="AN262" s="173"/>
    </row>
    <row r="263" spans="1:40" s="83" customFormat="1" ht="14.25" customHeight="1">
      <c r="A263" s="3"/>
      <c r="B263" s="20" t="s">
        <v>23</v>
      </c>
      <c r="C263" s="111">
        <f>INDEX(Inputs!F$4:F$183,MATCH($B263&amp;$C$256,Inputs!$E$4:$E$183,0))</f>
        <v>1728.2812621603014</v>
      </c>
      <c r="D263" s="111">
        <f>INDEX(Inputs!G$4:G$183,MATCH($B263&amp;$C$256,Inputs!$E$4:$E$183,0))</f>
        <v>1742.3573689152258</v>
      </c>
      <c r="E263" s="111">
        <f>INDEX(Inputs!H$4:H$183,MATCH($B263&amp;$C$256,Inputs!$E$4:$E$183,0))</f>
        <v>1749.2987370500659</v>
      </c>
      <c r="F263" s="111">
        <f>INDEX(Inputs!I$4:I$183,MATCH($B263&amp;$C$256,Inputs!$E$4:$E$183,0))</f>
        <v>1760.0679086147229</v>
      </c>
      <c r="G263" s="111">
        <f>INDEX(Inputs!J$4:J$183,MATCH($B263&amp;$C$256,Inputs!$E$4:$E$183,0))</f>
        <v>1780.2818079789452</v>
      </c>
      <c r="H263" s="111">
        <f>INDEX(Inputs!K$4:K$183,MATCH($B263&amp;$C$256,Inputs!$E$4:$E$183,0))</f>
        <v>1803.0178736102691</v>
      </c>
      <c r="I263" s="111">
        <f>INDEX(Inputs!L$4:L$183,MATCH($B263&amp;$C$256,Inputs!$E$4:$E$183,0))</f>
        <v>1814.623588632352</v>
      </c>
      <c r="J263" s="111">
        <f>INDEX(Inputs!M$4:M$183,MATCH($B263&amp;$C$256,Inputs!$E$4:$E$183,0))</f>
        <v>1822.2523234621203</v>
      </c>
      <c r="K263" s="150"/>
      <c r="L263" s="34"/>
      <c r="M263" s="34"/>
      <c r="N263" s="34"/>
      <c r="O263" s="34"/>
      <c r="P263" s="34"/>
      <c r="Q263" s="109">
        <f>INDEX([10]Interface!$I$5:$I$144, MATCH($B263&amp;RIGHT(Q$258,2), [10]Interface!$B$5:$B$144, 0))</f>
        <v>1841.7153300700127</v>
      </c>
      <c r="R263" s="109">
        <f>INDEX([10]Interface!$I$5:$I$144, MATCH($B263&amp;RIGHT(R$258,2), [10]Interface!$B$5:$B$144, 0))</f>
        <v>1849.9130855937904</v>
      </c>
      <c r="S263" s="109">
        <f>INDEX([10]Interface!$I$5:$I$144, MATCH($B263&amp;RIGHT(S$258,2), [10]Interface!$B$5:$B$144, 0))</f>
        <v>1857.4757208738006</v>
      </c>
      <c r="T263" s="109">
        <f>INDEX([10]Interface!$I$5:$I$144, MATCH($B263&amp;RIGHT(T$258,2), [10]Interface!$B$5:$B$144, 0))</f>
        <v>1864.8684555929294</v>
      </c>
      <c r="U263" s="109">
        <f>INDEX([10]Interface!$I$5:$I$144, MATCH($B263&amp;RIGHT(U$258,2), [10]Interface!$B$5:$B$144, 0))</f>
        <v>1872.1098290280047</v>
      </c>
      <c r="V263" s="106">
        <f t="shared" si="122"/>
        <v>1841.7153300700127</v>
      </c>
      <c r="W263" s="106">
        <f t="shared" si="123"/>
        <v>1849.9130855937904</v>
      </c>
      <c r="X263" s="106">
        <f t="shared" si="124"/>
        <v>1857.4757208738006</v>
      </c>
      <c r="Y263" s="106">
        <f t="shared" si="125"/>
        <v>1864.8684555929294</v>
      </c>
      <c r="Z263" s="106">
        <f t="shared" si="126"/>
        <v>1872.1098290280047</v>
      </c>
      <c r="AA263" s="67"/>
      <c r="AB263" s="64" t="s">
        <v>39</v>
      </c>
      <c r="AD263" s="171"/>
      <c r="AE263" s="172"/>
      <c r="AF263" s="172"/>
      <c r="AG263" s="172"/>
      <c r="AH263" s="172"/>
      <c r="AI263" s="172"/>
      <c r="AJ263" s="172"/>
      <c r="AK263" s="172"/>
      <c r="AL263" s="172"/>
      <c r="AM263" s="172"/>
      <c r="AN263" s="173"/>
    </row>
    <row r="264" spans="1:40" s="83" customFormat="1" ht="14.25" customHeight="1">
      <c r="A264" s="3"/>
      <c r="B264" s="20" t="s">
        <v>24</v>
      </c>
      <c r="C264" s="111">
        <f>INDEX(Inputs!F$4:F$183,MATCH($B264&amp;$C$256,Inputs!$E$4:$E$183,0))</f>
        <v>1780.6746553201322</v>
      </c>
      <c r="D264" s="111">
        <f>INDEX(Inputs!G$4:G$183,MATCH($B264&amp;$C$256,Inputs!$E$4:$E$183,0))</f>
        <v>1798.5814046778191</v>
      </c>
      <c r="E264" s="111">
        <f>INDEX(Inputs!H$4:H$183,MATCH($B264&amp;$C$256,Inputs!$E$4:$E$183,0))</f>
        <v>1810.7270476047493</v>
      </c>
      <c r="F264" s="111">
        <f>INDEX(Inputs!I$4:I$183,MATCH($B264&amp;$C$256,Inputs!$E$4:$E$183,0))</f>
        <v>1827.5997551728431</v>
      </c>
      <c r="G264" s="111">
        <f>INDEX(Inputs!J$4:J$183,MATCH($B264&amp;$C$256,Inputs!$E$4:$E$183,0))</f>
        <v>1850.1506249981858</v>
      </c>
      <c r="H264" s="111">
        <f>INDEX(Inputs!K$4:K$183,MATCH($B264&amp;$C$256,Inputs!$E$4:$E$183,0))</f>
        <v>1873.6369382913847</v>
      </c>
      <c r="I264" s="111">
        <f>INDEX(Inputs!L$4:L$183,MATCH($B264&amp;$C$256,Inputs!$E$4:$E$183,0))</f>
        <v>1881.1720384723237</v>
      </c>
      <c r="J264" s="111">
        <f>INDEX(Inputs!M$4:M$183,MATCH($B264&amp;$C$256,Inputs!$E$4:$E$183,0))</f>
        <v>1886.618591088798</v>
      </c>
      <c r="K264" s="150"/>
      <c r="L264" s="34"/>
      <c r="M264" s="34"/>
      <c r="N264" s="34"/>
      <c r="O264" s="34"/>
      <c r="P264" s="34"/>
      <c r="Q264" s="109">
        <f>INDEX([10]Interface!$I$5:$I$144, MATCH($B264&amp;RIGHT(Q$258,2), [10]Interface!$B$5:$B$144, 0))</f>
        <v>1896.7327097702787</v>
      </c>
      <c r="R264" s="109">
        <f>INDEX([10]Interface!$I$5:$I$144, MATCH($B264&amp;RIGHT(R$258,2), [10]Interface!$B$5:$B$144, 0))</f>
        <v>1901.3234467731829</v>
      </c>
      <c r="S264" s="109">
        <f>INDEX([10]Interface!$I$5:$I$144, MATCH($B264&amp;RIGHT(S$258,2), [10]Interface!$B$5:$B$144, 0))</f>
        <v>1905.306140211612</v>
      </c>
      <c r="T264" s="109">
        <f>INDEX([10]Interface!$I$5:$I$144, MATCH($B264&amp;RIGHT(T$258,2), [10]Interface!$B$5:$B$144, 0))</f>
        <v>1909.5653523063659</v>
      </c>
      <c r="U264" s="109">
        <f>INDEX([10]Interface!$I$5:$I$144, MATCH($B264&amp;RIGHT(U$258,2), [10]Interface!$B$5:$B$144, 0))</f>
        <v>1914.1566671593073</v>
      </c>
      <c r="V264" s="106">
        <f t="shared" si="122"/>
        <v>1896.7327097702787</v>
      </c>
      <c r="W264" s="106">
        <f t="shared" si="123"/>
        <v>1901.3234467731829</v>
      </c>
      <c r="X264" s="106">
        <f t="shared" si="124"/>
        <v>1905.306140211612</v>
      </c>
      <c r="Y264" s="106">
        <f t="shared" si="125"/>
        <v>1909.5653523063659</v>
      </c>
      <c r="Z264" s="106">
        <f t="shared" si="126"/>
        <v>1914.1566671593073</v>
      </c>
      <c r="AA264" s="67"/>
      <c r="AB264" s="64" t="s">
        <v>39</v>
      </c>
      <c r="AD264" s="171"/>
      <c r="AE264" s="172"/>
      <c r="AF264" s="172"/>
      <c r="AG264" s="172"/>
      <c r="AH264" s="172"/>
      <c r="AI264" s="172"/>
      <c r="AJ264" s="172"/>
      <c r="AK264" s="172"/>
      <c r="AL264" s="172"/>
      <c r="AM264" s="172"/>
      <c r="AN264" s="173"/>
    </row>
    <row r="265" spans="1:40" s="83" customFormat="1" ht="14.25" customHeight="1">
      <c r="A265" s="3"/>
      <c r="B265" s="20" t="s">
        <v>100</v>
      </c>
      <c r="C265" s="111">
        <f>INDEX(Inputs!F$4:F$183,MATCH($B265&amp;$C$256,Inputs!$E$4:$E$183,0))</f>
        <v>0</v>
      </c>
      <c r="D265" s="111">
        <f>INDEX(Inputs!G$4:G$183,MATCH($B265&amp;$C$256,Inputs!$E$4:$E$183,0))</f>
        <v>0</v>
      </c>
      <c r="E265" s="111">
        <f>INDEX(Inputs!H$4:H$183,MATCH($B265&amp;$C$256,Inputs!$E$4:$E$183,0))</f>
        <v>0</v>
      </c>
      <c r="F265" s="111">
        <f>INDEX(Inputs!I$4:I$183,MATCH($B265&amp;$C$256,Inputs!$E$4:$E$183,0))</f>
        <v>0</v>
      </c>
      <c r="G265" s="111">
        <f>INDEX(Inputs!J$4:J$183,MATCH($B265&amp;$C$256,Inputs!$E$4:$E$183,0))</f>
        <v>0</v>
      </c>
      <c r="H265" s="111">
        <f>INDEX(Inputs!K$4:K$183,MATCH($B265&amp;$C$256,Inputs!$E$4:$E$183,0))</f>
        <v>0</v>
      </c>
      <c r="I265" s="111" t="str">
        <f>INDEX(Inputs!L$4:L$183,MATCH($B265&amp;$C$256,Inputs!$E$4:$E$183,0))</f>
        <v/>
      </c>
      <c r="J265" s="111" t="str">
        <f>INDEX(Inputs!M$4:M$183,MATCH($B265&amp;$C$256,Inputs!$E$4:$E$183,0))</f>
        <v/>
      </c>
      <c r="K265" s="150"/>
      <c r="L265" s="34"/>
      <c r="M265" s="34"/>
      <c r="N265" s="34"/>
      <c r="O265" s="34"/>
      <c r="P265" s="34"/>
      <c r="Q265" s="113">
        <f t="shared" ref="Q265:U265" si="128">Q267</f>
        <v>1958.2190413948579</v>
      </c>
      <c r="R265" s="113">
        <f t="shared" si="128"/>
        <v>1965.1046406515761</v>
      </c>
      <c r="S265" s="113">
        <f t="shared" si="128"/>
        <v>1971.2471119695797</v>
      </c>
      <c r="T265" s="113">
        <f t="shared" si="128"/>
        <v>1977.4825904615143</v>
      </c>
      <c r="U265" s="113">
        <f t="shared" si="128"/>
        <v>1983.7940631334668</v>
      </c>
      <c r="V265" s="106">
        <f t="shared" si="122"/>
        <v>1958.2190413948579</v>
      </c>
      <c r="W265" s="106">
        <f t="shared" si="123"/>
        <v>1965.1046406515761</v>
      </c>
      <c r="X265" s="106">
        <f t="shared" si="124"/>
        <v>1971.2471119695797</v>
      </c>
      <c r="Y265" s="106">
        <f t="shared" si="125"/>
        <v>1977.4825904615143</v>
      </c>
      <c r="Z265" s="106">
        <f t="shared" si="126"/>
        <v>1983.7940631334668</v>
      </c>
      <c r="AA265" s="67"/>
      <c r="AB265" s="64" t="s">
        <v>39</v>
      </c>
      <c r="AD265" s="171"/>
      <c r="AE265" s="172"/>
      <c r="AF265" s="172"/>
      <c r="AG265" s="172"/>
      <c r="AH265" s="172"/>
      <c r="AI265" s="172"/>
      <c r="AJ265" s="172"/>
      <c r="AK265" s="172"/>
      <c r="AL265" s="172"/>
      <c r="AM265" s="172"/>
      <c r="AN265" s="173"/>
    </row>
    <row r="266" spans="1:40" s="83" customFormat="1" ht="14.25" customHeight="1">
      <c r="A266" s="3"/>
      <c r="B266" s="20" t="s">
        <v>63</v>
      </c>
      <c r="C266" s="111">
        <f>INDEX(Inputs!F$4:F$183,MATCH($B266&amp;$C$256,Inputs!$E$4:$E$183,0))</f>
        <v>1761.2198199310226</v>
      </c>
      <c r="D266" s="111">
        <f>INDEX(Inputs!G$4:G$183,MATCH($B266&amp;$C$256,Inputs!$E$4:$E$183,0))</f>
        <v>1780.3292777375325</v>
      </c>
      <c r="E266" s="111">
        <f>INDEX(Inputs!H$4:H$183,MATCH($B266&amp;$C$256,Inputs!$E$4:$E$183,0))</f>
        <v>1792.9732325508269</v>
      </c>
      <c r="F266" s="111">
        <f>INDEX(Inputs!I$4:I$183,MATCH($B266&amp;$C$256,Inputs!$E$4:$E$183,0))</f>
        <v>1810.3391673220137</v>
      </c>
      <c r="G266" s="111">
        <f>INDEX(Inputs!J$4:J$183,MATCH($B266&amp;$C$256,Inputs!$E$4:$E$183,0))</f>
        <v>1834.197565504779</v>
      </c>
      <c r="H266" s="111">
        <f>INDEX(Inputs!K$4:K$183,MATCH($B266&amp;$C$256,Inputs!$E$4:$E$183,0))</f>
        <v>1863.0340847428185</v>
      </c>
      <c r="I266" s="111">
        <f>INDEX(Inputs!L$4:L$183,MATCH($B266&amp;$C$256,Inputs!$E$4:$E$183,0))</f>
        <v>1880.5088160339244</v>
      </c>
      <c r="J266" s="111">
        <f>INDEX(Inputs!M$4:M$183,MATCH($B266&amp;$C$256,Inputs!$E$4:$E$183,0))</f>
        <v>1888.0210155692034</v>
      </c>
      <c r="K266" s="150"/>
      <c r="L266" s="34"/>
      <c r="M266" s="34"/>
      <c r="N266" s="34"/>
      <c r="O266" s="34"/>
      <c r="P266" s="34"/>
      <c r="Q266" s="109">
        <f>INDEX([10]Interface!$I$5:$I$144, MATCH($B266&amp;RIGHT(Q$258,2), [10]Interface!$B$5:$B$144, 0))</f>
        <v>1907.6162510622862</v>
      </c>
      <c r="R266" s="109">
        <f>INDEX([10]Interface!$I$5:$I$144, MATCH($B266&amp;RIGHT(R$258,2), [10]Interface!$B$5:$B$144, 0))</f>
        <v>1914.4212463996084</v>
      </c>
      <c r="S266" s="109">
        <f>INDEX([10]Interface!$I$5:$I$144, MATCH($B266&amp;RIGHT(S$258,2), [10]Interface!$B$5:$B$144, 0))</f>
        <v>1920.4945571343944</v>
      </c>
      <c r="T266" s="109">
        <f>INDEX([10]Interface!$I$5:$I$144, MATCH($B266&amp;RIGHT(T$258,2), [10]Interface!$B$5:$B$144, 0))</f>
        <v>1926.6526438880223</v>
      </c>
      <c r="U266" s="109">
        <f>INDEX([10]Interface!$I$5:$I$144, MATCH($B266&amp;RIGHT(U$258,2), [10]Interface!$B$5:$B$144, 0))</f>
        <v>1932.8845184593167</v>
      </c>
      <c r="V266" s="106">
        <f t="shared" si="122"/>
        <v>1907.6162510622862</v>
      </c>
      <c r="W266" s="106">
        <f t="shared" si="123"/>
        <v>1914.4212463996084</v>
      </c>
      <c r="X266" s="106">
        <f t="shared" si="124"/>
        <v>1920.4945571343944</v>
      </c>
      <c r="Y266" s="106">
        <f t="shared" si="125"/>
        <v>1926.6526438880223</v>
      </c>
      <c r="Z266" s="106">
        <f t="shared" si="126"/>
        <v>1932.8845184593167</v>
      </c>
      <c r="AA266" s="67"/>
      <c r="AB266" s="64" t="s">
        <v>39</v>
      </c>
      <c r="AD266" s="171"/>
      <c r="AE266" s="172"/>
      <c r="AF266" s="172"/>
      <c r="AG266" s="172"/>
      <c r="AH266" s="172"/>
      <c r="AI266" s="172"/>
      <c r="AJ266" s="172"/>
      <c r="AK266" s="172"/>
      <c r="AL266" s="172"/>
      <c r="AM266" s="172"/>
      <c r="AN266" s="173"/>
    </row>
    <row r="267" spans="1:40" s="83" customFormat="1" ht="14.25" customHeight="1">
      <c r="A267" s="3"/>
      <c r="B267" s="20" t="s">
        <v>25</v>
      </c>
      <c r="C267" s="111">
        <f>INDEX(Inputs!F$4:F$183,MATCH($B267&amp;$C$256,Inputs!$E$4:$E$183,0))</f>
        <v>1808.9271045820385</v>
      </c>
      <c r="D267" s="111">
        <f>INDEX(Inputs!G$4:G$183,MATCH($B267&amp;$C$256,Inputs!$E$4:$E$183,0))</f>
        <v>1828.4500115042185</v>
      </c>
      <c r="E267" s="111">
        <f>INDEX(Inputs!H$4:H$183,MATCH($B267&amp;$C$256,Inputs!$E$4:$E$183,0))</f>
        <v>1841.3023602289115</v>
      </c>
      <c r="F267" s="111">
        <f>INDEX(Inputs!I$4:I$183,MATCH($B267&amp;$C$256,Inputs!$E$4:$E$183,0))</f>
        <v>1858.9684112940313</v>
      </c>
      <c r="G267" s="111">
        <f>INDEX(Inputs!J$4:J$183,MATCH($B267&amp;$C$256,Inputs!$E$4:$E$183,0))</f>
        <v>1883.183312679482</v>
      </c>
      <c r="H267" s="111">
        <f>INDEX(Inputs!K$4:K$183,MATCH($B267&amp;$C$256,Inputs!$E$4:$E$183,0))</f>
        <v>1912.53315605796</v>
      </c>
      <c r="I267" s="111">
        <f>INDEX(Inputs!L$4:L$183,MATCH($B267&amp;$C$256,Inputs!$E$4:$E$183,0))</f>
        <v>1930.2384785772115</v>
      </c>
      <c r="J267" s="111">
        <f>INDEX(Inputs!M$4:M$183,MATCH($B267&amp;$C$256,Inputs!$E$4:$E$183,0))</f>
        <v>1937.8579131426898</v>
      </c>
      <c r="K267" s="150"/>
      <c r="L267" s="34"/>
      <c r="M267" s="34"/>
      <c r="N267" s="34"/>
      <c r="O267" s="34"/>
      <c r="P267" s="34"/>
      <c r="Q267" s="109">
        <f>INDEX([10]Interface!$I$5:$I$144, MATCH($B267&amp;RIGHT(Q$258,2), [10]Interface!$B$5:$B$144, 0))</f>
        <v>1958.2190413948579</v>
      </c>
      <c r="R267" s="109">
        <f>INDEX([10]Interface!$I$5:$I$144, MATCH($B267&amp;RIGHT(R$258,2), [10]Interface!$B$5:$B$144, 0))</f>
        <v>1965.1046406515761</v>
      </c>
      <c r="S267" s="109">
        <f>INDEX([10]Interface!$I$5:$I$144, MATCH($B267&amp;RIGHT(S$258,2), [10]Interface!$B$5:$B$144, 0))</f>
        <v>1971.2471119695797</v>
      </c>
      <c r="T267" s="109">
        <f>INDEX([10]Interface!$I$5:$I$144, MATCH($B267&amp;RIGHT(T$258,2), [10]Interface!$B$5:$B$144, 0))</f>
        <v>1977.4825904615143</v>
      </c>
      <c r="U267" s="109">
        <f>INDEX([10]Interface!$I$5:$I$144, MATCH($B267&amp;RIGHT(U$258,2), [10]Interface!$B$5:$B$144, 0))</f>
        <v>1983.7940631334668</v>
      </c>
      <c r="V267" s="106">
        <f t="shared" si="122"/>
        <v>1958.2190413948579</v>
      </c>
      <c r="W267" s="106">
        <f t="shared" si="123"/>
        <v>1965.1046406515761</v>
      </c>
      <c r="X267" s="106">
        <f t="shared" si="124"/>
        <v>1971.2471119695797</v>
      </c>
      <c r="Y267" s="106">
        <f t="shared" si="125"/>
        <v>1977.4825904615143</v>
      </c>
      <c r="Z267" s="106">
        <f t="shared" si="126"/>
        <v>1983.7940631334668</v>
      </c>
      <c r="AA267" s="67"/>
      <c r="AB267" s="64" t="s">
        <v>39</v>
      </c>
      <c r="AD267" s="171"/>
      <c r="AE267" s="172"/>
      <c r="AF267" s="172"/>
      <c r="AG267" s="172"/>
      <c r="AH267" s="172"/>
      <c r="AI267" s="172"/>
      <c r="AJ267" s="172"/>
      <c r="AK267" s="172"/>
      <c r="AL267" s="172"/>
      <c r="AM267" s="172"/>
      <c r="AN267" s="173"/>
    </row>
    <row r="268" spans="1:40" s="83" customFormat="1" ht="14.25" customHeight="1">
      <c r="A268" s="3"/>
      <c r="B268" s="20" t="s">
        <v>26</v>
      </c>
      <c r="C268" s="111">
        <f>INDEX(Inputs!F$4:F$183,MATCH($B268&amp;$C$256,Inputs!$E$4:$E$183,0))</f>
        <v>1096.2513032299426</v>
      </c>
      <c r="D268" s="111">
        <f>INDEX(Inputs!G$4:G$183,MATCH($B268&amp;$C$256,Inputs!$E$4:$E$183,0))</f>
        <v>1108.7764993245235</v>
      </c>
      <c r="E268" s="111">
        <f>INDEX(Inputs!H$4:H$183,MATCH($B268&amp;$C$256,Inputs!$E$4:$E$183,0))</f>
        <v>1118.0652392020013</v>
      </c>
      <c r="F268" s="111">
        <f>INDEX(Inputs!I$4:I$183,MATCH($B268&amp;$C$256,Inputs!$E$4:$E$183,0))</f>
        <v>1129.8910180185528</v>
      </c>
      <c r="G268" s="111">
        <f>INDEX(Inputs!J$4:J$183,MATCH($B268&amp;$C$256,Inputs!$E$4:$E$183,0))</f>
        <v>1140.3895714495518</v>
      </c>
      <c r="H268" s="111">
        <f>INDEX(Inputs!K$4:K$183,MATCH($B268&amp;$C$256,Inputs!$E$4:$E$183,0))</f>
        <v>1149.968445547129</v>
      </c>
      <c r="I268" s="111">
        <f>INDEX(Inputs!L$4:L$183,MATCH($B268&amp;$C$256,Inputs!$E$4:$E$183,0))</f>
        <v>1153.5263500035787</v>
      </c>
      <c r="J268" s="111">
        <f>INDEX(Inputs!M$4:M$183,MATCH($B268&amp;$C$256,Inputs!$E$4:$E$183,0))</f>
        <v>1152.0308050358324</v>
      </c>
      <c r="K268" s="150"/>
      <c r="L268" s="34"/>
      <c r="M268" s="34"/>
      <c r="N268" s="34"/>
      <c r="O268" s="34"/>
      <c r="P268" s="34"/>
      <c r="Q268" s="109">
        <f>INDEX([10]Interface!$I$5:$I$144, MATCH($B268&amp;RIGHT(Q$258,2), [10]Interface!$B$5:$B$144, 0))</f>
        <v>1152.9790134382649</v>
      </c>
      <c r="R268" s="109">
        <f>INDEX([10]Interface!$I$5:$I$144, MATCH($B268&amp;RIGHT(R$258,2), [10]Interface!$B$5:$B$144, 0))</f>
        <v>1151.5661348047224</v>
      </c>
      <c r="S268" s="109">
        <f>INDEX([10]Interface!$I$5:$I$144, MATCH($B268&amp;RIGHT(S$258,2), [10]Interface!$B$5:$B$144, 0))</f>
        <v>1150.0857529002117</v>
      </c>
      <c r="T268" s="109">
        <f>INDEX([10]Interface!$I$5:$I$144, MATCH($B268&amp;RIGHT(T$258,2), [10]Interface!$B$5:$B$144, 0))</f>
        <v>1149.4012108520978</v>
      </c>
      <c r="U268" s="109">
        <f>INDEX([10]Interface!$I$5:$I$144, MATCH($B268&amp;RIGHT(U$258,2), [10]Interface!$B$5:$B$144, 0))</f>
        <v>1149.4274552193599</v>
      </c>
      <c r="V268" s="106">
        <f t="shared" si="122"/>
        <v>1152.9790134382649</v>
      </c>
      <c r="W268" s="106">
        <f t="shared" si="123"/>
        <v>1151.5661348047224</v>
      </c>
      <c r="X268" s="106">
        <f t="shared" si="124"/>
        <v>1150.0857529002117</v>
      </c>
      <c r="Y268" s="106">
        <f t="shared" si="125"/>
        <v>1149.4012108520978</v>
      </c>
      <c r="Z268" s="106">
        <f t="shared" si="126"/>
        <v>1149.4274552193599</v>
      </c>
      <c r="AA268" s="67"/>
      <c r="AB268" s="64" t="s">
        <v>39</v>
      </c>
      <c r="AD268" s="171"/>
      <c r="AE268" s="172"/>
      <c r="AF268" s="172"/>
      <c r="AG268" s="172"/>
      <c r="AH268" s="172"/>
      <c r="AI268" s="172"/>
      <c r="AJ268" s="172"/>
      <c r="AK268" s="172"/>
      <c r="AL268" s="172"/>
      <c r="AM268" s="172"/>
      <c r="AN268" s="173"/>
    </row>
    <row r="269" spans="1:40" s="83" customFormat="1" ht="14.25" customHeight="1">
      <c r="A269" s="3"/>
      <c r="B269" s="20" t="s">
        <v>27</v>
      </c>
      <c r="C269" s="111">
        <f>INDEX(Inputs!F$4:F$183,MATCH($B269&amp;$C$256,Inputs!$E$4:$E$183,0))</f>
        <v>5709.3657066595297</v>
      </c>
      <c r="D269" s="111">
        <f>INDEX(Inputs!G$4:G$183,MATCH($B269&amp;$C$256,Inputs!$E$4:$E$183,0))</f>
        <v>5799.3784863370383</v>
      </c>
      <c r="E269" s="111">
        <f>INDEX(Inputs!H$4:H$183,MATCH($B269&amp;$C$256,Inputs!$E$4:$E$183,0))</f>
        <v>5896.9716778228394</v>
      </c>
      <c r="F269" s="111">
        <f>INDEX(Inputs!I$4:I$183,MATCH($B269&amp;$C$256,Inputs!$E$4:$E$183,0))</f>
        <v>6011.0214775782206</v>
      </c>
      <c r="G269" s="111">
        <f>INDEX(Inputs!J$4:J$183,MATCH($B269&amp;$C$256,Inputs!$E$4:$E$183,0))</f>
        <v>6137.4600405903111</v>
      </c>
      <c r="H269" s="111">
        <f>INDEX(Inputs!K$4:K$183,MATCH($B269&amp;$C$256,Inputs!$E$4:$E$183,0))</f>
        <v>6224.5062038377055</v>
      </c>
      <c r="I269" s="111">
        <f>INDEX(Inputs!L$4:L$183,MATCH($B269&amp;$C$256,Inputs!$E$4:$E$183,0))</f>
        <v>6280.1359531731523</v>
      </c>
      <c r="J269" s="111">
        <f>INDEX(Inputs!M$4:M$183,MATCH($B269&amp;$C$256,Inputs!$E$4:$E$183,0))</f>
        <v>6381.1151255118994</v>
      </c>
      <c r="K269" s="150"/>
      <c r="L269" s="34"/>
      <c r="M269" s="34"/>
      <c r="N269" s="34"/>
      <c r="O269" s="34"/>
      <c r="P269" s="34"/>
      <c r="Q269" s="109">
        <f>INDEX([10]Interface!$I$5:$I$144, MATCH($B269&amp;RIGHT(Q$258,2), [10]Interface!$B$5:$B$144, 0))</f>
        <v>6527.0495365660427</v>
      </c>
      <c r="R269" s="109">
        <f>INDEX([10]Interface!$I$5:$I$144, MATCH($B269&amp;RIGHT(R$258,2), [10]Interface!$B$5:$B$144, 0))</f>
        <v>6586.2314960849762</v>
      </c>
      <c r="S269" s="109">
        <f>INDEX([10]Interface!$I$5:$I$144, MATCH($B269&amp;RIGHT(S$258,2), [10]Interface!$B$5:$B$144, 0))</f>
        <v>6638.3945552885352</v>
      </c>
      <c r="T269" s="109">
        <f>INDEX([10]Interface!$I$5:$I$144, MATCH($B269&amp;RIGHT(T$258,2), [10]Interface!$B$5:$B$144, 0))</f>
        <v>6683.6166599023809</v>
      </c>
      <c r="U269" s="109">
        <f>INDEX([10]Interface!$I$5:$I$144, MATCH($B269&amp;RIGHT(U$258,2), [10]Interface!$B$5:$B$144, 0))</f>
        <v>6721.7854709876528</v>
      </c>
      <c r="V269" s="106">
        <f t="shared" si="122"/>
        <v>6527.0495365660427</v>
      </c>
      <c r="W269" s="106">
        <f t="shared" si="123"/>
        <v>6586.2314960849762</v>
      </c>
      <c r="X269" s="106">
        <f t="shared" si="124"/>
        <v>6638.3945552885352</v>
      </c>
      <c r="Y269" s="106">
        <f t="shared" si="125"/>
        <v>6683.6166599023809</v>
      </c>
      <c r="Z269" s="106">
        <f t="shared" si="126"/>
        <v>6721.7854709876528</v>
      </c>
      <c r="AA269" s="67"/>
      <c r="AB269" s="64" t="s">
        <v>39</v>
      </c>
      <c r="AD269" s="171"/>
      <c r="AE269" s="172"/>
      <c r="AF269" s="172"/>
      <c r="AG269" s="172"/>
      <c r="AH269" s="172"/>
      <c r="AI269" s="172"/>
      <c r="AJ269" s="172"/>
      <c r="AK269" s="172"/>
      <c r="AL269" s="172"/>
      <c r="AM269" s="172"/>
      <c r="AN269" s="173"/>
    </row>
    <row r="270" spans="1:40" s="83" customFormat="1" ht="14.25" customHeight="1">
      <c r="A270" s="3"/>
      <c r="B270" s="20" t="s">
        <v>28</v>
      </c>
      <c r="C270" s="111">
        <f>INDEX(Inputs!F$4:F$183,MATCH($B270&amp;$C$256,Inputs!$E$4:$E$183,0))</f>
        <v>594.89990237365907</v>
      </c>
      <c r="D270" s="111">
        <f>INDEX(Inputs!G$4:G$183,MATCH($B270&amp;$C$256,Inputs!$E$4:$E$183,0))</f>
        <v>599.5426298875359</v>
      </c>
      <c r="E270" s="111">
        <f>INDEX(Inputs!H$4:H$183,MATCH($B270&amp;$C$256,Inputs!$E$4:$E$183,0))</f>
        <v>604.76915842260632</v>
      </c>
      <c r="F270" s="111">
        <f>INDEX(Inputs!I$4:I$183,MATCH($B270&amp;$C$256,Inputs!$E$4:$E$183,0))</f>
        <v>609.00845919079404</v>
      </c>
      <c r="G270" s="111">
        <f>INDEX(Inputs!J$4:J$183,MATCH($B270&amp;$C$256,Inputs!$E$4:$E$183,0))</f>
        <v>613.66223269384307</v>
      </c>
      <c r="H270" s="111">
        <f>INDEX(Inputs!K$4:K$183,MATCH($B270&amp;$C$256,Inputs!$E$4:$E$183,0))</f>
        <v>620.31290632663263</v>
      </c>
      <c r="I270" s="111">
        <f>INDEX(Inputs!L$4:L$183,MATCH($B270&amp;$C$256,Inputs!$E$4:$E$183,0))</f>
        <v>623.71607983376521</v>
      </c>
      <c r="J270" s="111">
        <f>INDEX(Inputs!M$4:M$183,MATCH($B270&amp;$C$256,Inputs!$E$4:$E$183,0))</f>
        <v>626.58796667592696</v>
      </c>
      <c r="K270" s="150"/>
      <c r="L270" s="34"/>
      <c r="M270" s="34"/>
      <c r="N270" s="34"/>
      <c r="O270" s="34"/>
      <c r="P270" s="34"/>
      <c r="Q270" s="109">
        <f>INDEX([10]Interface!$I$5:$I$144, MATCH($B270&amp;RIGHT(Q$258,2), [10]Interface!$B$5:$B$144, 0))</f>
        <v>637.6100188741658</v>
      </c>
      <c r="R270" s="109">
        <f>INDEX([10]Interface!$I$5:$I$144, MATCH($B270&amp;RIGHT(R$258,2), [10]Interface!$B$5:$B$144, 0))</f>
        <v>643.02285862679992</v>
      </c>
      <c r="S270" s="109">
        <f>INDEX([10]Interface!$I$5:$I$144, MATCH($B270&amp;RIGHT(S$258,2), [10]Interface!$B$5:$B$144, 0))</f>
        <v>648.59920197449935</v>
      </c>
      <c r="T270" s="109">
        <f>INDEX([10]Interface!$I$5:$I$144, MATCH($B270&amp;RIGHT(T$258,2), [10]Interface!$B$5:$B$144, 0))</f>
        <v>654.31683372255065</v>
      </c>
      <c r="U270" s="109">
        <f>INDEX([10]Interface!$I$5:$I$144, MATCH($B270&amp;RIGHT(U$258,2), [10]Interface!$B$5:$B$144, 0))</f>
        <v>660.14242993763298</v>
      </c>
      <c r="V270" s="106">
        <f t="shared" si="122"/>
        <v>637.6100188741658</v>
      </c>
      <c r="W270" s="106">
        <f t="shared" si="123"/>
        <v>643.02285862679992</v>
      </c>
      <c r="X270" s="106">
        <f t="shared" si="124"/>
        <v>648.59920197449935</v>
      </c>
      <c r="Y270" s="106">
        <f t="shared" si="125"/>
        <v>654.31683372255065</v>
      </c>
      <c r="Z270" s="106">
        <f t="shared" si="126"/>
        <v>660.14242993763298</v>
      </c>
      <c r="AA270" s="67"/>
      <c r="AB270" s="64" t="s">
        <v>39</v>
      </c>
      <c r="AD270" s="171"/>
      <c r="AE270" s="172"/>
      <c r="AF270" s="172"/>
      <c r="AG270" s="172"/>
      <c r="AH270" s="172"/>
      <c r="AI270" s="172"/>
      <c r="AJ270" s="172"/>
      <c r="AK270" s="172"/>
      <c r="AL270" s="172"/>
      <c r="AM270" s="172"/>
      <c r="AN270" s="173"/>
    </row>
    <row r="271" spans="1:40" s="83" customFormat="1" ht="14.65" customHeight="1" thickBot="1">
      <c r="A271" s="3"/>
      <c r="B271" s="20" t="s">
        <v>29</v>
      </c>
      <c r="C271" s="111">
        <f>INDEX(Inputs!F$4:F$183,MATCH($B271&amp;$C$256,Inputs!$E$4:$E$183,0))</f>
        <v>254.53857227503843</v>
      </c>
      <c r="D271" s="111">
        <f>INDEX(Inputs!G$4:G$183,MATCH($B271&amp;$C$256,Inputs!$E$4:$E$183,0))</f>
        <v>255.18952584367554</v>
      </c>
      <c r="E271" s="111">
        <f>INDEX(Inputs!H$4:H$183,MATCH($B271&amp;$C$256,Inputs!$E$4:$E$183,0))</f>
        <v>256.24023595843568</v>
      </c>
      <c r="F271" s="111">
        <f>INDEX(Inputs!I$4:I$183,MATCH($B271&amp;$C$256,Inputs!$E$4:$E$183,0))</f>
        <v>257.01599835198613</v>
      </c>
      <c r="G271" s="111">
        <f>INDEX(Inputs!J$4:J$183,MATCH($B271&amp;$C$256,Inputs!$E$4:$E$183,0))</f>
        <v>258.7177683262845</v>
      </c>
      <c r="H271" s="111">
        <f>INDEX(Inputs!K$4:K$183,MATCH($B271&amp;$C$256,Inputs!$E$4:$E$183,0))</f>
        <v>260.59915954788465</v>
      </c>
      <c r="I271" s="111">
        <f>INDEX(Inputs!L$4:L$183,MATCH($B271&amp;$C$256,Inputs!$E$4:$E$183,0))</f>
        <v>262.08934082303182</v>
      </c>
      <c r="J271" s="111">
        <f>INDEX(Inputs!M$4:M$183,MATCH($B271&amp;$C$256,Inputs!$E$4:$E$183,0))</f>
        <v>263.9381756253631</v>
      </c>
      <c r="K271" s="150"/>
      <c r="L271" s="34"/>
      <c r="M271" s="34"/>
      <c r="N271" s="34"/>
      <c r="O271" s="34"/>
      <c r="P271" s="34"/>
      <c r="Q271" s="109">
        <f>INDEX([10]Interface!$I$5:$I$144, MATCH($B271&amp;RIGHT(Q$258,2), [10]Interface!$B$5:$B$144, 0))</f>
        <v>266.79938315515415</v>
      </c>
      <c r="R271" s="109">
        <f>INDEX([10]Interface!$I$5:$I$144, MATCH($B271&amp;RIGHT(R$258,2), [10]Interface!$B$5:$B$144, 0))</f>
        <v>268.16394095893054</v>
      </c>
      <c r="S271" s="109">
        <f>INDEX([10]Interface!$I$5:$I$144, MATCH($B271&amp;RIGHT(S$258,2), [10]Interface!$B$5:$B$144, 0))</f>
        <v>269.48010508579773</v>
      </c>
      <c r="T271" s="109">
        <f>INDEX([10]Interface!$I$5:$I$144, MATCH($B271&amp;RIGHT(T$258,2), [10]Interface!$B$5:$B$144, 0))</f>
        <v>270.78643323428673</v>
      </c>
      <c r="U271" s="109">
        <f>INDEX([10]Interface!$I$5:$I$144, MATCH($B271&amp;RIGHT(U$258,2), [10]Interface!$B$5:$B$144, 0))</f>
        <v>272.09788987210499</v>
      </c>
      <c r="V271" s="106">
        <f t="shared" si="122"/>
        <v>266.79938315515415</v>
      </c>
      <c r="W271" s="106">
        <f t="shared" si="123"/>
        <v>268.16394095893054</v>
      </c>
      <c r="X271" s="106">
        <f t="shared" si="124"/>
        <v>269.48010508579773</v>
      </c>
      <c r="Y271" s="106">
        <f t="shared" si="125"/>
        <v>270.78643323428673</v>
      </c>
      <c r="Z271" s="106">
        <f t="shared" si="126"/>
        <v>272.09788987210499</v>
      </c>
      <c r="AA271" s="67"/>
      <c r="AB271" s="64" t="s">
        <v>39</v>
      </c>
      <c r="AD271" s="174"/>
      <c r="AE271" s="175"/>
      <c r="AF271" s="175"/>
      <c r="AG271" s="175"/>
      <c r="AH271" s="175"/>
      <c r="AI271" s="175"/>
      <c r="AJ271" s="175"/>
      <c r="AK271" s="175"/>
      <c r="AL271" s="175"/>
      <c r="AM271" s="175"/>
      <c r="AN271" s="176"/>
    </row>
    <row r="272" spans="1:40" s="83" customFormat="1" ht="13">
      <c r="A272" s="3"/>
      <c r="B272" s="20" t="s">
        <v>30</v>
      </c>
      <c r="C272" s="111">
        <f>INDEX(Inputs!F$4:F$183,MATCH($B272&amp;$C$256,Inputs!$E$4:$E$183,0))</f>
        <v>1035.0290512867796</v>
      </c>
      <c r="D272" s="111">
        <f>INDEX(Inputs!G$4:G$183,MATCH($B272&amp;$C$256,Inputs!$E$4:$E$183,0))</f>
        <v>1041.4918714464934</v>
      </c>
      <c r="E272" s="111">
        <f>INDEX(Inputs!H$4:H$183,MATCH($B272&amp;$C$256,Inputs!$E$4:$E$183,0))</f>
        <v>1045.6016958445166</v>
      </c>
      <c r="F272" s="111">
        <f>INDEX(Inputs!I$4:I$183,MATCH($B272&amp;$C$256,Inputs!$E$4:$E$183,0))</f>
        <v>1050.2320848671875</v>
      </c>
      <c r="G272" s="111">
        <f>INDEX(Inputs!J$4:J$183,MATCH($B272&amp;$C$256,Inputs!$E$4:$E$183,0))</f>
        <v>1058.5860604408522</v>
      </c>
      <c r="H272" s="111">
        <f>INDEX(Inputs!K$4:K$183,MATCH($B272&amp;$C$256,Inputs!$E$4:$E$183,0))</f>
        <v>1066.5215847367169</v>
      </c>
      <c r="I272" s="111">
        <f>INDEX(Inputs!L$4:L$183,MATCH($B272&amp;$C$256,Inputs!$E$4:$E$183,0))</f>
        <v>1072.0017098195524</v>
      </c>
      <c r="J272" s="111">
        <f>INDEX(Inputs!M$4:M$183,MATCH($B272&amp;$C$256,Inputs!$E$4:$E$183,0))</f>
        <v>1076.931661138949</v>
      </c>
      <c r="K272" s="150"/>
      <c r="L272" s="34"/>
      <c r="M272" s="34"/>
      <c r="N272" s="34"/>
      <c r="O272" s="34"/>
      <c r="P272" s="34"/>
      <c r="Q272" s="109">
        <f>INDEX([10]Interface!$I$5:$I$144, MATCH($B272&amp;RIGHT(Q$258,2), [10]Interface!$B$5:$B$144, 0))</f>
        <v>1086.5315723795957</v>
      </c>
      <c r="R272" s="109">
        <f>INDEX([10]Interface!$I$5:$I$144, MATCH($B272&amp;RIGHT(R$258,2), [10]Interface!$B$5:$B$144, 0))</f>
        <v>1089.6563124846766</v>
      </c>
      <c r="S272" s="109">
        <f>INDEX([10]Interface!$I$5:$I$144, MATCH($B272&amp;RIGHT(S$258,2), [10]Interface!$B$5:$B$144, 0))</f>
        <v>1092.4836767357353</v>
      </c>
      <c r="T272" s="109">
        <f>INDEX([10]Interface!$I$5:$I$144, MATCH($B272&amp;RIGHT(T$258,2), [10]Interface!$B$5:$B$144, 0))</f>
        <v>1095.2759268322025</v>
      </c>
      <c r="U272" s="109">
        <f>INDEX([10]Interface!$I$5:$I$144, MATCH($B272&amp;RIGHT(U$258,2), [10]Interface!$B$5:$B$144, 0))</f>
        <v>1098.1095235625896</v>
      </c>
      <c r="V272" s="106">
        <f t="shared" si="122"/>
        <v>1086.5315723795957</v>
      </c>
      <c r="W272" s="106">
        <f t="shared" si="123"/>
        <v>1089.6563124846766</v>
      </c>
      <c r="X272" s="106">
        <f t="shared" si="124"/>
        <v>1092.4836767357353</v>
      </c>
      <c r="Y272" s="106">
        <f t="shared" si="125"/>
        <v>1095.2759268322025</v>
      </c>
      <c r="Z272" s="106">
        <f t="shared" si="126"/>
        <v>1098.1095235625896</v>
      </c>
      <c r="AA272" s="67"/>
      <c r="AB272" s="64" t="s">
        <v>39</v>
      </c>
    </row>
    <row r="273" spans="1:40" s="83" customFormat="1" ht="13">
      <c r="A273" s="3"/>
      <c r="B273" s="20" t="s">
        <v>31</v>
      </c>
      <c r="C273" s="111">
        <f>INDEX(Inputs!F$4:F$183,MATCH($B273&amp;$C$256,Inputs!$E$4:$E$183,0))</f>
        <v>2502.2348632229505</v>
      </c>
      <c r="D273" s="111">
        <f>INDEX(Inputs!G$4:G$183,MATCH($B273&amp;$C$256,Inputs!$E$4:$E$183,0))</f>
        <v>2528.9185833094998</v>
      </c>
      <c r="E273" s="111">
        <f>INDEX(Inputs!H$4:H$183,MATCH($B273&amp;$C$256,Inputs!$E$4:$E$183,0))</f>
        <v>2552.9533368990719</v>
      </c>
      <c r="F273" s="111">
        <f>INDEX(Inputs!I$4:I$183,MATCH($B273&amp;$C$256,Inputs!$E$4:$E$183,0))</f>
        <v>2580.6961397190544</v>
      </c>
      <c r="G273" s="111">
        <f>INDEX(Inputs!J$4:J$183,MATCH($B273&amp;$C$256,Inputs!$E$4:$E$183,0))</f>
        <v>2608.2568471598943</v>
      </c>
      <c r="H273" s="111">
        <f>INDEX(Inputs!K$4:K$183,MATCH($B273&amp;$C$256,Inputs!$E$4:$E$183,0))</f>
        <v>2630.8301248959515</v>
      </c>
      <c r="I273" s="111">
        <f>INDEX(Inputs!L$4:L$183,MATCH($B273&amp;$C$256,Inputs!$E$4:$E$183,0))</f>
        <v>2633.7756443501285</v>
      </c>
      <c r="J273" s="111">
        <f>INDEX(Inputs!M$4:M$183,MATCH($B273&amp;$C$256,Inputs!$E$4:$E$183,0))</f>
        <v>2642.6317806643415</v>
      </c>
      <c r="K273" s="150"/>
      <c r="L273" s="34"/>
      <c r="M273" s="34"/>
      <c r="N273" s="34"/>
      <c r="O273" s="34"/>
      <c r="P273" s="34"/>
      <c r="Q273" s="109">
        <f>INDEX([10]Interface!$I$5:$I$144, MATCH($B273&amp;RIGHT(Q$258,2), [10]Interface!$B$5:$B$144, 0))</f>
        <v>2662.7855380351716</v>
      </c>
      <c r="R273" s="109">
        <f>INDEX([10]Interface!$I$5:$I$144, MATCH($B273&amp;RIGHT(R$258,2), [10]Interface!$B$5:$B$144, 0))</f>
        <v>2668.3978202927024</v>
      </c>
      <c r="S273" s="109">
        <f>INDEX([10]Interface!$I$5:$I$144, MATCH($B273&amp;RIGHT(S$258,2), [10]Interface!$B$5:$B$144, 0))</f>
        <v>2672.4542775824784</v>
      </c>
      <c r="T273" s="109">
        <f>INDEX([10]Interface!$I$5:$I$144, MATCH($B273&amp;RIGHT(T$258,2), [10]Interface!$B$5:$B$144, 0))</f>
        <v>2675.0230932544391</v>
      </c>
      <c r="U273" s="109">
        <f>INDEX([10]Interface!$I$5:$I$144, MATCH($B273&amp;RIGHT(U$258,2), [10]Interface!$B$5:$B$144, 0))</f>
        <v>2675.8337334101498</v>
      </c>
      <c r="V273" s="106">
        <f t="shared" si="122"/>
        <v>2662.7855380351716</v>
      </c>
      <c r="W273" s="106">
        <f t="shared" si="123"/>
        <v>2668.3978202927024</v>
      </c>
      <c r="X273" s="106">
        <f t="shared" si="124"/>
        <v>2672.4542775824784</v>
      </c>
      <c r="Y273" s="106">
        <f t="shared" si="125"/>
        <v>2675.0230932544391</v>
      </c>
      <c r="Z273" s="106">
        <f t="shared" si="126"/>
        <v>2675.8337334101498</v>
      </c>
      <c r="AA273" s="67"/>
      <c r="AB273" s="64" t="s">
        <v>39</v>
      </c>
    </row>
    <row r="274" spans="1:40" s="83" customFormat="1" ht="13">
      <c r="A274" s="3"/>
      <c r="B274" s="20" t="s">
        <v>32</v>
      </c>
      <c r="C274" s="111">
        <f>INDEX(Inputs!F$4:F$183,MATCH($B274&amp;$C$256,Inputs!$E$4:$E$183,0))</f>
        <v>1727.4284889011947</v>
      </c>
      <c r="D274" s="111">
        <f>INDEX(Inputs!G$4:G$183,MATCH($B274&amp;$C$256,Inputs!$E$4:$E$183,0))</f>
        <v>1749.6142019359734</v>
      </c>
      <c r="E274" s="111">
        <f>INDEX(Inputs!H$4:H$183,MATCH($B274&amp;$C$256,Inputs!$E$4:$E$183,0))</f>
        <v>1773.0105966883211</v>
      </c>
      <c r="F274" s="111">
        <f>INDEX(Inputs!I$4:I$183,MATCH($B274&amp;$C$256,Inputs!$E$4:$E$183,0))</f>
        <v>1797.0360629772708</v>
      </c>
      <c r="G274" s="111">
        <f>INDEX(Inputs!J$4:J$183,MATCH($B274&amp;$C$256,Inputs!$E$4:$E$183,0))</f>
        <v>1827.5180486426877</v>
      </c>
      <c r="H274" s="111">
        <f>INDEX(Inputs!K$4:K$183,MATCH($B274&amp;$C$256,Inputs!$E$4:$E$183,0))</f>
        <v>1850.3038585117542</v>
      </c>
      <c r="I274" s="111">
        <f>INDEX(Inputs!L$4:L$183,MATCH($B274&amp;$C$256,Inputs!$E$4:$E$183,0))</f>
        <v>1863.8162741273215</v>
      </c>
      <c r="J274" s="111">
        <f>INDEX(Inputs!M$4:M$183,MATCH($B274&amp;$C$256,Inputs!$E$4:$E$183,0))</f>
        <v>1879.2698843155792</v>
      </c>
      <c r="K274" s="150"/>
      <c r="L274" s="34"/>
      <c r="M274" s="34"/>
      <c r="N274" s="34"/>
      <c r="O274" s="34"/>
      <c r="P274" s="34"/>
      <c r="Q274" s="109">
        <f>INDEX([10]Interface!$I$5:$I$144, MATCH($B274&amp;RIGHT(Q$258,2), [10]Interface!$B$5:$B$144, 0))</f>
        <v>1906.5306785754274</v>
      </c>
      <c r="R274" s="109">
        <f>INDEX([10]Interface!$I$5:$I$144, MATCH($B274&amp;RIGHT(R$258,2), [10]Interface!$B$5:$B$144, 0))</f>
        <v>1917.226582217449</v>
      </c>
      <c r="S274" s="109">
        <f>INDEX([10]Interface!$I$5:$I$144, MATCH($B274&amp;RIGHT(S$258,2), [10]Interface!$B$5:$B$144, 0))</f>
        <v>1926.5305490126711</v>
      </c>
      <c r="T274" s="109">
        <f>INDEX([10]Interface!$I$5:$I$144, MATCH($B274&amp;RIGHT(T$258,2), [10]Interface!$B$5:$B$144, 0))</f>
        <v>1935.538959279743</v>
      </c>
      <c r="U274" s="109">
        <f>INDEX([10]Interface!$I$5:$I$144, MATCH($B274&amp;RIGHT(U$258,2), [10]Interface!$B$5:$B$144, 0))</f>
        <v>1944.8964604997182</v>
      </c>
      <c r="V274" s="106">
        <f t="shared" si="122"/>
        <v>1906.5306785754274</v>
      </c>
      <c r="W274" s="106">
        <f t="shared" si="123"/>
        <v>1917.226582217449</v>
      </c>
      <c r="X274" s="106">
        <f t="shared" si="124"/>
        <v>1926.5305490126711</v>
      </c>
      <c r="Y274" s="106">
        <f t="shared" si="125"/>
        <v>1935.538959279743</v>
      </c>
      <c r="Z274" s="106">
        <f t="shared" si="126"/>
        <v>1944.8964604997182</v>
      </c>
      <c r="AA274" s="68"/>
      <c r="AB274" s="64" t="s">
        <v>39</v>
      </c>
    </row>
    <row r="275" spans="1:40" s="83" customFormat="1" ht="13">
      <c r="A275" s="3"/>
      <c r="B275" s="20" t="s">
        <v>33</v>
      </c>
      <c r="C275" s="111">
        <f>INDEX(Inputs!F$4:F$183,MATCH($B275&amp;$C$256,Inputs!$E$4:$E$183,0))</f>
        <v>309.51874255475451</v>
      </c>
      <c r="D275" s="111">
        <f>INDEX(Inputs!G$4:G$183,MATCH($B275&amp;$C$256,Inputs!$E$4:$E$183,0))</f>
        <v>310.36933286648269</v>
      </c>
      <c r="E275" s="111">
        <f>INDEX(Inputs!H$4:H$183,MATCH($B275&amp;$C$256,Inputs!$E$4:$E$183,0))</f>
        <v>311.37809600380683</v>
      </c>
      <c r="F275" s="111">
        <f>INDEX(Inputs!I$4:I$183,MATCH($B275&amp;$C$256,Inputs!$E$4:$E$183,0))</f>
        <v>312.0241703162622</v>
      </c>
      <c r="G275" s="111">
        <f>INDEX(Inputs!J$4:J$183,MATCH($B275&amp;$C$256,Inputs!$E$4:$E$183,0))</f>
        <v>312.38357834710854</v>
      </c>
      <c r="H275" s="111">
        <f>INDEX(Inputs!K$4:K$183,MATCH($B275&amp;$C$256,Inputs!$E$4:$E$183,0))</f>
        <v>313.32402080981967</v>
      </c>
      <c r="I275" s="111">
        <f>INDEX(Inputs!L$4:L$183,MATCH($B275&amp;$C$256,Inputs!$E$4:$E$183,0))</f>
        <v>314.73942998598227</v>
      </c>
      <c r="J275" s="111">
        <f>INDEX(Inputs!M$4:M$183,MATCH($B275&amp;$C$256,Inputs!$E$4:$E$183,0))</f>
        <v>316.15202823796602</v>
      </c>
      <c r="K275" s="150"/>
      <c r="L275" s="34"/>
      <c r="M275" s="34"/>
      <c r="N275" s="34"/>
      <c r="O275" s="34"/>
      <c r="P275" s="34"/>
      <c r="Q275" s="109">
        <f>INDEX([10]Interface!$I$5:$I$144, MATCH($B275&amp;RIGHT(Q$258,2), [10]Interface!$B$5:$B$144, 0))</f>
        <v>322.49281448533338</v>
      </c>
      <c r="R275" s="109">
        <f>INDEX([10]Interface!$I$5:$I$144, MATCH($B275&amp;RIGHT(R$258,2), [10]Interface!$B$5:$B$144, 0))</f>
        <v>324.26283955395286</v>
      </c>
      <c r="S275" s="109">
        <f>INDEX([10]Interface!$I$5:$I$144, MATCH($B275&amp;RIGHT(S$258,2), [10]Interface!$B$5:$B$144, 0))</f>
        <v>326.01156101318003</v>
      </c>
      <c r="T275" s="109">
        <f>INDEX([10]Interface!$I$5:$I$144, MATCH($B275&amp;RIGHT(T$258,2), [10]Interface!$B$5:$B$144, 0))</f>
        <v>327.72475361493633</v>
      </c>
      <c r="U275" s="109">
        <f>INDEX([10]Interface!$I$5:$I$144, MATCH($B275&amp;RIGHT(U$258,2), [10]Interface!$B$5:$B$144, 0))</f>
        <v>329.36703567041019</v>
      </c>
      <c r="V275" s="106">
        <f t="shared" si="122"/>
        <v>322.49281448533338</v>
      </c>
      <c r="W275" s="106">
        <f t="shared" si="123"/>
        <v>324.26283955395286</v>
      </c>
      <c r="X275" s="106">
        <f t="shared" si="124"/>
        <v>326.01156101318003</v>
      </c>
      <c r="Y275" s="106">
        <f t="shared" si="125"/>
        <v>327.72475361493633</v>
      </c>
      <c r="Z275" s="106">
        <f t="shared" si="126"/>
        <v>329.36703567041019</v>
      </c>
      <c r="AA275" s="69"/>
      <c r="AB275" s="64" t="s">
        <v>39</v>
      </c>
    </row>
    <row r="276" spans="1:40" s="83" customFormat="1" ht="13">
      <c r="A276" s="3"/>
      <c r="B276" s="20" t="s">
        <v>34</v>
      </c>
      <c r="C276" s="111">
        <f>INDEX(Inputs!F$4:F$183,MATCH($B276&amp;$C$256,Inputs!$E$4:$E$183,0))</f>
        <v>2726.1110045561049</v>
      </c>
      <c r="D276" s="111">
        <f>INDEX(Inputs!G$4:G$183,MATCH($B276&amp;$C$256,Inputs!$E$4:$E$183,0))</f>
        <v>2739.0909074246065</v>
      </c>
      <c r="E276" s="111">
        <f>INDEX(Inputs!H$4:H$183,MATCH($B276&amp;$C$256,Inputs!$E$4:$E$183,0))</f>
        <v>2739.9296415126764</v>
      </c>
      <c r="F276" s="111">
        <f>INDEX(Inputs!I$4:I$183,MATCH($B276&amp;$C$256,Inputs!$E$4:$E$183,0))</f>
        <v>2757.7331277966341</v>
      </c>
      <c r="G276" s="111">
        <f>INDEX(Inputs!J$4:J$183,MATCH($B276&amp;$C$256,Inputs!$E$4:$E$183,0))</f>
        <v>2785.2462829052388</v>
      </c>
      <c r="H276" s="111">
        <f>INDEX(Inputs!K$4:K$183,MATCH($B276&amp;$C$256,Inputs!$E$4:$E$183,0))</f>
        <v>2818.8749988671848</v>
      </c>
      <c r="I276" s="111">
        <f>INDEX(Inputs!L$4:L$183,MATCH($B276&amp;$C$256,Inputs!$E$4:$E$183,0))</f>
        <v>2834.8995876582203</v>
      </c>
      <c r="J276" s="111">
        <f>INDEX(Inputs!M$4:M$183,MATCH($B276&amp;$C$256,Inputs!$E$4:$E$183,0))</f>
        <v>2838.6057246430478</v>
      </c>
      <c r="K276" s="150"/>
      <c r="L276" s="34"/>
      <c r="M276" s="34"/>
      <c r="N276" s="34"/>
      <c r="O276" s="34"/>
      <c r="P276" s="34"/>
      <c r="Q276" s="109">
        <f>INDEX([10]Interface!$I$5:$I$144, MATCH($B276&amp;RIGHT(Q$258,2), [10]Interface!$B$5:$B$144, 0))</f>
        <v>2883.8033333643361</v>
      </c>
      <c r="R276" s="109">
        <f>INDEX([10]Interface!$I$5:$I$144, MATCH($B276&amp;RIGHT(R$258,2), [10]Interface!$B$5:$B$144, 0))</f>
        <v>2888.2800710039978</v>
      </c>
      <c r="S276" s="109">
        <f>INDEX([10]Interface!$I$5:$I$144, MATCH($B276&amp;RIGHT(S$258,2), [10]Interface!$B$5:$B$144, 0))</f>
        <v>2891.7653632558849</v>
      </c>
      <c r="T276" s="109">
        <f>INDEX([10]Interface!$I$5:$I$144, MATCH($B276&amp;RIGHT(T$258,2), [10]Interface!$B$5:$B$144, 0))</f>
        <v>2895.892757349598</v>
      </c>
      <c r="U276" s="109">
        <f>INDEX([10]Interface!$I$5:$I$144, MATCH($B276&amp;RIGHT(U$258,2), [10]Interface!$B$5:$B$144, 0))</f>
        <v>2900.7967557722782</v>
      </c>
      <c r="V276" s="106">
        <f t="shared" si="122"/>
        <v>2883.8033333643361</v>
      </c>
      <c r="W276" s="106">
        <f t="shared" si="123"/>
        <v>2888.2800710039978</v>
      </c>
      <c r="X276" s="106">
        <f t="shared" si="124"/>
        <v>2891.7653632558849</v>
      </c>
      <c r="Y276" s="106">
        <f t="shared" si="125"/>
        <v>2895.892757349598</v>
      </c>
      <c r="Z276" s="106">
        <f t="shared" si="126"/>
        <v>2900.7967557722782</v>
      </c>
      <c r="AA276" s="70"/>
      <c r="AB276" s="64" t="s">
        <v>39</v>
      </c>
    </row>
    <row r="277" spans="1:40" s="83" customFormat="1" ht="13">
      <c r="A277" s="3"/>
      <c r="B277" s="20" t="s">
        <v>35</v>
      </c>
      <c r="C277" s="111">
        <f>INDEX(Inputs!F$4:F$183,MATCH($B277&amp;$C$256,Inputs!$E$4:$E$183,0))</f>
        <v>2488.9197852031384</v>
      </c>
      <c r="D277" s="111">
        <f>INDEX(Inputs!G$4:G$183,MATCH($B277&amp;$C$256,Inputs!$E$4:$E$183,0))</f>
        <v>2520.6945048372463</v>
      </c>
      <c r="E277" s="111">
        <f>INDEX(Inputs!H$4:H$183,MATCH($B277&amp;$C$256,Inputs!$E$4:$E$183,0))</f>
        <v>2550.990193340393</v>
      </c>
      <c r="F277" s="111">
        <f>INDEX(Inputs!I$4:I$183,MATCH($B277&amp;$C$256,Inputs!$E$4:$E$183,0))</f>
        <v>2578.8955656073549</v>
      </c>
      <c r="G277" s="111">
        <f>INDEX(Inputs!J$4:J$183,MATCH($B277&amp;$C$256,Inputs!$E$4:$E$183,0))</f>
        <v>2603.9071325464242</v>
      </c>
      <c r="H277" s="111">
        <f>INDEX(Inputs!K$4:K$183,MATCH($B277&amp;$C$256,Inputs!$E$4:$E$183,0))</f>
        <v>2629.7982262645583</v>
      </c>
      <c r="I277" s="111">
        <f>INDEX(Inputs!L$4:L$183,MATCH($B277&amp;$C$256,Inputs!$E$4:$E$183,0))</f>
        <v>2642.1483306272007</v>
      </c>
      <c r="J277" s="111">
        <f>INDEX(Inputs!M$4:M$183,MATCH($B277&amp;$C$256,Inputs!$E$4:$E$183,0))</f>
        <v>2655.4619959383895</v>
      </c>
      <c r="K277" s="150"/>
      <c r="L277" s="34"/>
      <c r="M277" s="34"/>
      <c r="N277" s="34"/>
      <c r="O277" s="34"/>
      <c r="P277" s="34"/>
      <c r="Q277" s="109">
        <f>INDEX([10]Interface!$I$5:$I$144, MATCH($B277&amp;RIGHT(Q$258,2), [10]Interface!$B$5:$B$144, 0))</f>
        <v>2677.8433281641901</v>
      </c>
      <c r="R277" s="109">
        <f>INDEX([10]Interface!$I$5:$I$144, MATCH($B277&amp;RIGHT(R$258,2), [10]Interface!$B$5:$B$144, 0))</f>
        <v>2690.7037469258735</v>
      </c>
      <c r="S277" s="109">
        <f>INDEX([10]Interface!$I$5:$I$144, MATCH($B277&amp;RIGHT(S$258,2), [10]Interface!$B$5:$B$144, 0))</f>
        <v>2702.3135088326849</v>
      </c>
      <c r="T277" s="109">
        <f>INDEX([10]Interface!$I$5:$I$144, MATCH($B277&amp;RIGHT(T$258,2), [10]Interface!$B$5:$B$144, 0))</f>
        <v>2712.2518864033359</v>
      </c>
      <c r="U277" s="109">
        <f>INDEX([10]Interface!$I$5:$I$144, MATCH($B277&amp;RIGHT(U$258,2), [10]Interface!$B$5:$B$144, 0))</f>
        <v>2720.8380557485925</v>
      </c>
      <c r="V277" s="106">
        <f t="shared" si="122"/>
        <v>2677.8433281641901</v>
      </c>
      <c r="W277" s="106">
        <f t="shared" si="123"/>
        <v>2690.7037469258735</v>
      </c>
      <c r="X277" s="106">
        <f t="shared" si="124"/>
        <v>2702.3135088326849</v>
      </c>
      <c r="Y277" s="106">
        <f t="shared" si="125"/>
        <v>2712.2518864033359</v>
      </c>
      <c r="Z277" s="106">
        <f t="shared" si="126"/>
        <v>2720.8380557485925</v>
      </c>
      <c r="AA277" s="70"/>
      <c r="AB277" s="64" t="s">
        <v>39</v>
      </c>
    </row>
    <row r="278" spans="1:40" s="83" customFormat="1" ht="13">
      <c r="A278" s="3"/>
      <c r="B278" s="20" t="s">
        <v>36</v>
      </c>
      <c r="C278" s="111">
        <f>INDEX(Inputs!F$4:F$183,MATCH($B278&amp;$C$256,Inputs!$E$4:$E$183,0))</f>
        <v>671.48164798443008</v>
      </c>
      <c r="D278" s="111">
        <f>INDEX(Inputs!G$4:G$183,MATCH($B278&amp;$C$256,Inputs!$E$4:$E$183,0))</f>
        <v>676.74040399352293</v>
      </c>
      <c r="E278" s="111">
        <f>INDEX(Inputs!H$4:H$183,MATCH($B278&amp;$C$256,Inputs!$E$4:$E$183,0))</f>
        <v>680.43757336501619</v>
      </c>
      <c r="F278" s="111">
        <f>INDEX(Inputs!I$4:I$183,MATCH($B278&amp;$C$256,Inputs!$E$4:$E$183,0))</f>
        <v>686.03107283114196</v>
      </c>
      <c r="G278" s="111">
        <f>INDEX(Inputs!J$4:J$183,MATCH($B278&amp;$C$256,Inputs!$E$4:$E$183,0))</f>
        <v>690.79384107008798</v>
      </c>
      <c r="H278" s="111">
        <f>INDEX(Inputs!K$4:K$183,MATCH($B278&amp;$C$256,Inputs!$E$4:$E$183,0))</f>
        <v>696.30757343785172</v>
      </c>
      <c r="I278" s="111">
        <f>INDEX(Inputs!L$4:L$183,MATCH($B278&amp;$C$256,Inputs!$E$4:$E$183,0))</f>
        <v>697.44820235858867</v>
      </c>
      <c r="J278" s="111">
        <f>INDEX(Inputs!M$4:M$183,MATCH($B278&amp;$C$256,Inputs!$E$4:$E$183,0))</f>
        <v>699.21111919604505</v>
      </c>
      <c r="K278" s="150"/>
      <c r="L278" s="34"/>
      <c r="M278" s="34"/>
      <c r="N278" s="34"/>
      <c r="O278" s="34"/>
      <c r="P278" s="34"/>
      <c r="Q278" s="109">
        <f>INDEX([10]Interface!$I$5:$I$144, MATCH($B278&amp;RIGHT(Q$258,2), [10]Interface!$B$5:$B$144, 0))</f>
        <v>704.21701998911237</v>
      </c>
      <c r="R278" s="109">
        <f>INDEX([10]Interface!$I$5:$I$144, MATCH($B278&amp;RIGHT(R$258,2), [10]Interface!$B$5:$B$144, 0))</f>
        <v>706.2005027129095</v>
      </c>
      <c r="S278" s="109">
        <f>INDEX([10]Interface!$I$5:$I$144, MATCH($B278&amp;RIGHT(S$258,2), [10]Interface!$B$5:$B$144, 0))</f>
        <v>708.0922834445081</v>
      </c>
      <c r="T278" s="109">
        <f>INDEX([10]Interface!$I$5:$I$144, MATCH($B278&amp;RIGHT(T$258,2), [10]Interface!$B$5:$B$144, 0))</f>
        <v>709.80264097462759</v>
      </c>
      <c r="U278" s="109">
        <f>INDEX([10]Interface!$I$5:$I$144, MATCH($B278&amp;RIGHT(U$258,2), [10]Interface!$B$5:$B$144, 0))</f>
        <v>711.36979589604152</v>
      </c>
      <c r="V278" s="106">
        <f t="shared" si="122"/>
        <v>704.21701998911237</v>
      </c>
      <c r="W278" s="106">
        <f t="shared" si="123"/>
        <v>706.2005027129095</v>
      </c>
      <c r="X278" s="106">
        <f t="shared" si="124"/>
        <v>708.0922834445081</v>
      </c>
      <c r="Y278" s="106">
        <f t="shared" si="125"/>
        <v>709.80264097462759</v>
      </c>
      <c r="Z278" s="106">
        <f t="shared" si="126"/>
        <v>711.36979589604152</v>
      </c>
      <c r="AA278" s="70"/>
      <c r="AB278" s="64" t="s">
        <v>39</v>
      </c>
    </row>
    <row r="279" spans="1:40" s="83" customFormat="1" ht="13">
      <c r="A279" s="3"/>
      <c r="B279" s="20" t="s">
        <v>37</v>
      </c>
      <c r="C279" s="111">
        <f>INDEX(Inputs!F$4:F$183,MATCH($B279&amp;$C$256,Inputs!$E$4:$E$183,0))</f>
        <v>2174.2459213476677</v>
      </c>
      <c r="D279" s="111">
        <f>INDEX(Inputs!G$4:G$183,MATCH($B279&amp;$C$256,Inputs!$E$4:$E$183,0))</f>
        <v>2183.9310404699754</v>
      </c>
      <c r="E279" s="111">
        <f>INDEX(Inputs!H$4:H$183,MATCH($B279&amp;$C$256,Inputs!$E$4:$E$183,0))</f>
        <v>2195.9788746464956</v>
      </c>
      <c r="F279" s="111">
        <f>INDEX(Inputs!I$4:I$183,MATCH($B279&amp;$C$256,Inputs!$E$4:$E$183,0))</f>
        <v>2208.4786934385033</v>
      </c>
      <c r="G279" s="111">
        <f>INDEX(Inputs!J$4:J$183,MATCH($B279&amp;$C$256,Inputs!$E$4:$E$183,0))</f>
        <v>2224.4003507153352</v>
      </c>
      <c r="H279" s="111">
        <f>INDEX(Inputs!K$4:K$183,MATCH($B279&amp;$C$256,Inputs!$E$4:$E$183,0))</f>
        <v>2241.8403460017589</v>
      </c>
      <c r="I279" s="111">
        <f>INDEX(Inputs!L$4:L$183,MATCH($B279&amp;$C$256,Inputs!$E$4:$E$183,0))</f>
        <v>2257.0216006051942</v>
      </c>
      <c r="J279" s="111">
        <f>INDEX(Inputs!M$4:M$183,MATCH($B279&amp;$C$256,Inputs!$E$4:$E$183,0))</f>
        <v>2268.3950619459029</v>
      </c>
      <c r="K279" s="150"/>
      <c r="L279" s="34"/>
      <c r="M279" s="34"/>
      <c r="N279" s="34"/>
      <c r="O279" s="34"/>
      <c r="P279" s="34"/>
      <c r="Q279" s="109">
        <f>INDEX([10]Interface!$I$5:$I$144, MATCH($B279&amp;RIGHT(Q$258,2), [10]Interface!$B$5:$B$144, 0))</f>
        <v>2283.5812552944253</v>
      </c>
      <c r="R279" s="109">
        <f>INDEX([10]Interface!$I$5:$I$144, MATCH($B279&amp;RIGHT(R$258,2), [10]Interface!$B$5:$B$144, 0))</f>
        <v>2293.3979763204966</v>
      </c>
      <c r="S279" s="109">
        <f>INDEX([10]Interface!$I$5:$I$144, MATCH($B279&amp;RIGHT(S$258,2), [10]Interface!$B$5:$B$144, 0))</f>
        <v>2302.8272184549705</v>
      </c>
      <c r="T279" s="109">
        <f>INDEX([10]Interface!$I$5:$I$144, MATCH($B279&amp;RIGHT(T$258,2), [10]Interface!$B$5:$B$144, 0))</f>
        <v>2311.9999745027385</v>
      </c>
      <c r="U279" s="109">
        <f>INDEX([10]Interface!$I$5:$I$144, MATCH($B279&amp;RIGHT(U$258,2), [10]Interface!$B$5:$B$144, 0))</f>
        <v>2320.9298382861962</v>
      </c>
      <c r="V279" s="106">
        <f t="shared" si="122"/>
        <v>2283.5812552944253</v>
      </c>
      <c r="W279" s="106">
        <f t="shared" si="123"/>
        <v>2293.3979763204966</v>
      </c>
      <c r="X279" s="106">
        <f t="shared" si="124"/>
        <v>2302.8272184549705</v>
      </c>
      <c r="Y279" s="106">
        <f t="shared" si="125"/>
        <v>2311.9999745027385</v>
      </c>
      <c r="Z279" s="106">
        <f t="shared" si="126"/>
        <v>2320.9298382861962</v>
      </c>
      <c r="AA279" s="70"/>
      <c r="AB279" s="64" t="s">
        <v>39</v>
      </c>
    </row>
    <row r="280" spans="1:40" s="83" customFormat="1" ht="13">
      <c r="A280" s="3"/>
      <c r="B280" s="21" t="s">
        <v>40</v>
      </c>
      <c r="C280" s="29">
        <f>AVERAGE(C260:C279)</f>
        <v>1527.6682822946971</v>
      </c>
      <c r="D280" s="133">
        <f t="shared" ref="D280:Z280" si="129">AVERAGE(D260:D279)</f>
        <v>1543.5356782295441</v>
      </c>
      <c r="E280" s="133">
        <f t="shared" si="129"/>
        <v>1557.5897612092533</v>
      </c>
      <c r="F280" s="133">
        <f t="shared" si="129"/>
        <v>1574.6492483101179</v>
      </c>
      <c r="G280" s="133">
        <f t="shared" si="129"/>
        <v>1594.6514077473273</v>
      </c>
      <c r="H280" s="133">
        <f t="shared" si="129"/>
        <v>1613.4325875672916</v>
      </c>
      <c r="I280" s="133">
        <f t="shared" si="129"/>
        <v>1803.7660203623325</v>
      </c>
      <c r="J280" s="133">
        <f t="shared" si="129"/>
        <v>1815.0521613188073</v>
      </c>
      <c r="K280" s="146"/>
      <c r="L280" s="29"/>
      <c r="M280" s="29"/>
      <c r="N280" s="29"/>
      <c r="O280" s="29"/>
      <c r="P280" s="29"/>
      <c r="Q280" s="133">
        <f t="shared" si="129"/>
        <v>1767.631632320657</v>
      </c>
      <c r="R280" s="133">
        <f t="shared" si="129"/>
        <v>1775.4785483799485</v>
      </c>
      <c r="S280" s="133">
        <f t="shared" si="129"/>
        <v>1782.4659561511894</v>
      </c>
      <c r="T280" s="133">
        <f t="shared" si="129"/>
        <v>1788.9870618197153</v>
      </c>
      <c r="U280" s="133">
        <f t="shared" si="129"/>
        <v>1795.0681898452663</v>
      </c>
      <c r="V280" s="134">
        <f t="shared" si="129"/>
        <v>1767.631632320657</v>
      </c>
      <c r="W280" s="134">
        <f t="shared" si="129"/>
        <v>1775.4785483799485</v>
      </c>
      <c r="X280" s="134">
        <f t="shared" si="129"/>
        <v>1782.4659561511894</v>
      </c>
      <c r="Y280" s="134">
        <f t="shared" si="129"/>
        <v>1788.9870618197153</v>
      </c>
      <c r="Z280" s="134">
        <f t="shared" si="129"/>
        <v>1795.0681898452663</v>
      </c>
      <c r="AA280" s="80"/>
      <c r="AB280" s="64" t="s">
        <v>39</v>
      </c>
    </row>
    <row r="281" spans="1:40">
      <c r="C281" s="6"/>
    </row>
    <row r="282" spans="1:40" s="103" customFormat="1" ht="18">
      <c r="A282" s="102" t="s">
        <v>69</v>
      </c>
      <c r="C282" s="104"/>
      <c r="D282" s="104"/>
      <c r="E282" s="104"/>
      <c r="F282" s="104"/>
      <c r="G282" s="104"/>
      <c r="H282" s="102" t="s">
        <v>69</v>
      </c>
      <c r="I282" s="104"/>
      <c r="J282" s="104"/>
      <c r="K282" s="104"/>
      <c r="L282" s="104"/>
      <c r="M282" s="104"/>
      <c r="N282" s="104"/>
      <c r="O282" s="102" t="s">
        <v>69</v>
      </c>
      <c r="P282" s="104"/>
      <c r="Q282" s="104"/>
      <c r="R282" s="104"/>
      <c r="S282" s="104"/>
      <c r="T282" s="104"/>
      <c r="U282" s="104"/>
      <c r="V282" s="104"/>
      <c r="W282" s="104"/>
      <c r="X282" s="104"/>
      <c r="Y282" s="104"/>
      <c r="Z282" s="104"/>
      <c r="AA282" s="104"/>
      <c r="AB282" s="104"/>
      <c r="AC282" s="104"/>
      <c r="AD282" s="104"/>
      <c r="AE282" s="104"/>
      <c r="AF282" s="104"/>
      <c r="AG282" s="104"/>
      <c r="AH282" s="104"/>
      <c r="AI282" s="104"/>
      <c r="AJ282" s="104"/>
      <c r="AK282" s="104"/>
      <c r="AL282" s="104"/>
      <c r="AM282" s="104"/>
      <c r="AN282" s="105"/>
    </row>
  </sheetData>
  <mergeCells count="40">
    <mergeCell ref="L7:P7"/>
    <mergeCell ref="AB257:AB258"/>
    <mergeCell ref="AA117:AA118"/>
    <mergeCell ref="AB117:AB118"/>
    <mergeCell ref="AA173:AA174"/>
    <mergeCell ref="AB173:AB174"/>
    <mergeCell ref="AA201:AA202"/>
    <mergeCell ref="AB201:AB202"/>
    <mergeCell ref="AA229:AA230"/>
    <mergeCell ref="AB229:AB230"/>
    <mergeCell ref="AA61:AA62"/>
    <mergeCell ref="AB61:AB62"/>
    <mergeCell ref="AA145:AA146"/>
    <mergeCell ref="AB145:AB146"/>
    <mergeCell ref="AA89:AA90"/>
    <mergeCell ref="AB89:AB90"/>
    <mergeCell ref="AA257:AA258"/>
    <mergeCell ref="AD259:AN271"/>
    <mergeCell ref="AD147:AN158"/>
    <mergeCell ref="AD175:AN187"/>
    <mergeCell ref="AD203:AN215"/>
    <mergeCell ref="AD231:AN243"/>
    <mergeCell ref="AA33:AA34"/>
    <mergeCell ref="AB33:AB34"/>
    <mergeCell ref="AA7:AA8"/>
    <mergeCell ref="AB7:AB8"/>
    <mergeCell ref="AD8:AN18"/>
    <mergeCell ref="AD34:AN46"/>
    <mergeCell ref="AD63:AN75"/>
    <mergeCell ref="AD92:AN104"/>
    <mergeCell ref="AD120:AN132"/>
    <mergeCell ref="L173:P173"/>
    <mergeCell ref="L201:P201"/>
    <mergeCell ref="L229:P229"/>
    <mergeCell ref="L257:P257"/>
    <mergeCell ref="L33:P33"/>
    <mergeCell ref="L61:P61"/>
    <mergeCell ref="L89:P89"/>
    <mergeCell ref="L117:P117"/>
    <mergeCell ref="L145:P145"/>
  </mergeCells>
  <conditionalFormatting sqref="B260:J279 B38:D56 AB59:AB60 AB87:AB88 AB171:AB172 AB3 B36:B37 D36:J37 B64:B65 D64:J65 B92:B93 D92:J93 B120:B121 D120:J121 B148:B149 D148:J149 B196:J196 K34:P55 K63:P83 K91:P111 K119:P139 K147:P167 K175:P175 K203:P224 K231:P251 K259:P279 K8:P27 B252:P253 B84:P84 B112:P112 B140:P141 B168:P168 B280:P280 C28:P28 E38:J55 B66:J83 B94:J111 B122:J139 B150:J167 B176:N195 B204:J224 B232:J251 B59:U59 B199:U199 B3:U3 B255:U255 B143:U143 B115:U115 B87:U87 B171:U171 E56:P56 Q209:U209 Q224:U225 Q232:U253 Q10:U28 Q64:U85 Q92:U112 Q120:U141 Q148:U168 Q176:U196 Q204:U205 Q260:U280 Q36:U56">
    <cfRule type="cellIs" dxfId="90" priority="212" operator="equal">
      <formula>0</formula>
    </cfRule>
  </conditionalFormatting>
  <conditionalFormatting sqref="D232:J233">
    <cfRule type="cellIs" dxfId="89" priority="211" operator="equal">
      <formula>0</formula>
    </cfRule>
  </conditionalFormatting>
  <conditionalFormatting sqref="D120:J139 C122:C139">
    <cfRule type="cellIs" dxfId="88" priority="210" operator="equal">
      <formula>0</formula>
    </cfRule>
  </conditionalFormatting>
  <conditionalFormatting sqref="D92:J111 C94:C111">
    <cfRule type="cellIs" dxfId="87" priority="209" operator="equal">
      <formula>0</formula>
    </cfRule>
  </conditionalFormatting>
  <conditionalFormatting sqref="AA64:AA77">
    <cfRule type="cellIs" dxfId="86" priority="165" operator="equal">
      <formula>0</formula>
    </cfRule>
  </conditionalFormatting>
  <conditionalFormatting sqref="D176:J195 C178:C195">
    <cfRule type="cellIs" dxfId="85" priority="208" operator="equal">
      <formula>0</formula>
    </cfRule>
  </conditionalFormatting>
  <conditionalFormatting sqref="K64:P83">
    <cfRule type="cellIs" dxfId="84" priority="207" operator="equal">
      <formula>0</formula>
    </cfRule>
  </conditionalFormatting>
  <conditionalFormatting sqref="K92:P111">
    <cfRule type="cellIs" dxfId="83" priority="206" operator="equal">
      <formula>0</formula>
    </cfRule>
  </conditionalFormatting>
  <conditionalFormatting sqref="K120:P139">
    <cfRule type="cellIs" dxfId="82" priority="205" operator="equal">
      <formula>0</formula>
    </cfRule>
  </conditionalFormatting>
  <conditionalFormatting sqref="K148:P167">
    <cfRule type="cellIs" dxfId="81" priority="204" operator="equal">
      <formula>0</formula>
    </cfRule>
  </conditionalFormatting>
  <conditionalFormatting sqref="K176:N195">
    <cfRule type="cellIs" dxfId="80" priority="203" operator="equal">
      <formula>0</formula>
    </cfRule>
  </conditionalFormatting>
  <conditionalFormatting sqref="K204:P223">
    <cfRule type="cellIs" dxfId="79" priority="202" operator="equal">
      <formula>0</formula>
    </cfRule>
  </conditionalFormatting>
  <conditionalFormatting sqref="K232:P251">
    <cfRule type="cellIs" dxfId="78" priority="201" operator="equal">
      <formula>0</formula>
    </cfRule>
  </conditionalFormatting>
  <conditionalFormatting sqref="K260:P279">
    <cfRule type="cellIs" dxfId="77" priority="200" operator="equal">
      <formula>0</formula>
    </cfRule>
  </conditionalFormatting>
  <conditionalFormatting sqref="Q260:U279">
    <cfRule type="cellIs" dxfId="76" priority="197" operator="equal">
      <formula>0</formula>
    </cfRule>
  </conditionalFormatting>
  <conditionalFormatting sqref="Q273:U279">
    <cfRule type="cellIs" dxfId="75" priority="196" operator="equal">
      <formula>0</formula>
    </cfRule>
  </conditionalFormatting>
  <conditionalFormatting sqref="AB199">
    <cfRule type="cellIs" dxfId="74" priority="192" operator="equal">
      <formula>0</formula>
    </cfRule>
  </conditionalFormatting>
  <conditionalFormatting sqref="AB169">
    <cfRule type="cellIs" dxfId="73" priority="188" operator="equal">
      <formula>0</formula>
    </cfRule>
  </conditionalFormatting>
  <conditionalFormatting sqref="AB115">
    <cfRule type="cellIs" dxfId="72" priority="182" operator="equal">
      <formula>0</formula>
    </cfRule>
  </conditionalFormatting>
  <conditionalFormatting sqref="AB85">
    <cfRule type="cellIs" dxfId="71" priority="181" operator="equal">
      <formula>0</formula>
    </cfRule>
  </conditionalFormatting>
  <conditionalFormatting sqref="AB57">
    <cfRule type="cellIs" dxfId="70" priority="180" operator="equal">
      <formula>0</formula>
    </cfRule>
  </conditionalFormatting>
  <conditionalFormatting sqref="AB38:AB41 AB43:AB56">
    <cfRule type="cellIs" dxfId="69" priority="179" operator="equal">
      <formula>0</formula>
    </cfRule>
  </conditionalFormatting>
  <conditionalFormatting sqref="AB36:AB56">
    <cfRule type="cellIs" dxfId="68" priority="176" operator="equal">
      <formula>0</formula>
    </cfRule>
  </conditionalFormatting>
  <conditionalFormatting sqref="AB42">
    <cfRule type="cellIs" dxfId="67" priority="175" operator="equal">
      <formula>0</formula>
    </cfRule>
  </conditionalFormatting>
  <conditionalFormatting sqref="AA36:AA49">
    <cfRule type="cellIs" dxfId="66" priority="174" operator="equal">
      <formula>0</formula>
    </cfRule>
  </conditionalFormatting>
  <conditionalFormatting sqref="AB36:AB56">
    <cfRule type="cellIs" dxfId="65" priority="169" operator="equal">
      <formula>0</formula>
    </cfRule>
  </conditionalFormatting>
  <conditionalFormatting sqref="AA148:AA161">
    <cfRule type="cellIs" dxfId="64" priority="141" operator="equal">
      <formula>0</formula>
    </cfRule>
  </conditionalFormatting>
  <conditionalFormatting sqref="AA92:AA105">
    <cfRule type="cellIs" dxfId="63" priority="157" operator="equal">
      <formula>0</formula>
    </cfRule>
  </conditionalFormatting>
  <conditionalFormatting sqref="AA120:AA133">
    <cfRule type="cellIs" dxfId="62" priority="149" operator="equal">
      <formula>0</formula>
    </cfRule>
  </conditionalFormatting>
  <conditionalFormatting sqref="AA176:AA189">
    <cfRule type="cellIs" dxfId="61" priority="133" operator="equal">
      <formula>0</formula>
    </cfRule>
  </conditionalFormatting>
  <conditionalFormatting sqref="AA204:AA217">
    <cfRule type="cellIs" dxfId="60" priority="125" operator="equal">
      <formula>0</formula>
    </cfRule>
  </conditionalFormatting>
  <conditionalFormatting sqref="AB266">
    <cfRule type="cellIs" dxfId="59" priority="108" operator="equal">
      <formula>0</formula>
    </cfRule>
  </conditionalFormatting>
  <conditionalFormatting sqref="AA232:AA245">
    <cfRule type="cellIs" dxfId="58" priority="117" operator="equal">
      <formula>0</formula>
    </cfRule>
  </conditionalFormatting>
  <conditionalFormatting sqref="AB262:AB265 AB267:AB280">
    <cfRule type="cellIs" dxfId="57" priority="112" operator="equal">
      <formula>0</formula>
    </cfRule>
  </conditionalFormatting>
  <conditionalFormatting sqref="AB260:AB270">
    <cfRule type="cellIs" dxfId="56" priority="109" operator="equal">
      <formula>0</formula>
    </cfRule>
  </conditionalFormatting>
  <conditionalFormatting sqref="AA260:AA273">
    <cfRule type="cellIs" dxfId="55" priority="107" operator="equal">
      <formula>0</formula>
    </cfRule>
  </conditionalFormatting>
  <conditionalFormatting sqref="AB260:AB280">
    <cfRule type="cellIs" dxfId="54" priority="102" operator="equal">
      <formula>0</formula>
    </cfRule>
  </conditionalFormatting>
  <conditionalFormatting sqref="AB64:AB84">
    <cfRule type="cellIs" dxfId="53" priority="101" operator="equal">
      <formula>0</formula>
    </cfRule>
  </conditionalFormatting>
  <conditionalFormatting sqref="AB64:AB84">
    <cfRule type="cellIs" dxfId="52" priority="100" operator="equal">
      <formula>0</formula>
    </cfRule>
  </conditionalFormatting>
  <conditionalFormatting sqref="AB92:AB112">
    <cfRule type="cellIs" dxfId="51" priority="99" operator="equal">
      <formula>0</formula>
    </cfRule>
  </conditionalFormatting>
  <conditionalFormatting sqref="AB92:AB112">
    <cfRule type="cellIs" dxfId="50" priority="98" operator="equal">
      <formula>0</formula>
    </cfRule>
  </conditionalFormatting>
  <conditionalFormatting sqref="AB204:AB224">
    <cfRule type="cellIs" dxfId="49" priority="97" operator="equal">
      <formula>0</formula>
    </cfRule>
  </conditionalFormatting>
  <conditionalFormatting sqref="AB204:AB224">
    <cfRule type="cellIs" dxfId="48" priority="96" operator="equal">
      <formula>0</formula>
    </cfRule>
  </conditionalFormatting>
  <conditionalFormatting sqref="AB232:AB252">
    <cfRule type="cellIs" dxfId="47" priority="95" operator="equal">
      <formula>0</formula>
    </cfRule>
  </conditionalFormatting>
  <conditionalFormatting sqref="AB232:AB252">
    <cfRule type="cellIs" dxfId="46" priority="94" operator="equal">
      <formula>0</formula>
    </cfRule>
  </conditionalFormatting>
  <conditionalFormatting sqref="O176:P195">
    <cfRule type="cellIs" dxfId="45" priority="92" operator="equal">
      <formula>0</formula>
    </cfRule>
  </conditionalFormatting>
  <conditionalFormatting sqref="O176:P195">
    <cfRule type="cellIs" dxfId="44" priority="91" operator="equal">
      <formula>0</formula>
    </cfRule>
  </conditionalFormatting>
  <conditionalFormatting sqref="K196:P196">
    <cfRule type="cellIs" dxfId="43" priority="90" operator="equal">
      <formula>0</formula>
    </cfRule>
  </conditionalFormatting>
  <conditionalFormatting sqref="C36:J55">
    <cfRule type="cellIs" dxfId="42" priority="89" operator="equal">
      <formula>0</formula>
    </cfRule>
  </conditionalFormatting>
  <conditionalFormatting sqref="C11:J27 B10:B28 D10:J10">
    <cfRule type="cellIs" dxfId="41" priority="88" operator="equal">
      <formula>0</formula>
    </cfRule>
  </conditionalFormatting>
  <conditionalFormatting sqref="AB29">
    <cfRule type="cellIs" dxfId="40" priority="84" operator="equal">
      <formula>0</formula>
    </cfRule>
  </conditionalFormatting>
  <conditionalFormatting sqref="AB11:AB13 AB15:AB28">
    <cfRule type="cellIs" dxfId="39" priority="83" operator="equal">
      <formula>0</formula>
    </cfRule>
  </conditionalFormatting>
  <conditionalFormatting sqref="AB10:AB28">
    <cfRule type="cellIs" dxfId="38" priority="80" operator="equal">
      <formula>0</formula>
    </cfRule>
  </conditionalFormatting>
  <conditionalFormatting sqref="AB14">
    <cfRule type="cellIs" dxfId="37" priority="79" operator="equal">
      <formula>0</formula>
    </cfRule>
  </conditionalFormatting>
  <conditionalFormatting sqref="AA10:AA21">
    <cfRule type="cellIs" dxfId="36" priority="78" operator="equal">
      <formula>0</formula>
    </cfRule>
  </conditionalFormatting>
  <conditionalFormatting sqref="AB10:AB28">
    <cfRule type="cellIs" dxfId="35" priority="73" operator="equal">
      <formula>0</formula>
    </cfRule>
  </conditionalFormatting>
  <conditionalFormatting sqref="C10">
    <cfRule type="cellIs" dxfId="34" priority="72" operator="equal">
      <formula>0</formula>
    </cfRule>
  </conditionalFormatting>
  <conditionalFormatting sqref="Q204:U204">
    <cfRule type="cellIs" dxfId="33" priority="71" operator="equal">
      <formula>0</formula>
    </cfRule>
  </conditionalFormatting>
  <conditionalFormatting sqref="C64:J83">
    <cfRule type="cellIs" dxfId="32" priority="70" operator="equal">
      <formula>0</formula>
    </cfRule>
  </conditionalFormatting>
  <conditionalFormatting sqref="C92:J111">
    <cfRule type="cellIs" dxfId="31" priority="69" operator="equal">
      <formula>0</formula>
    </cfRule>
  </conditionalFormatting>
  <conditionalFormatting sqref="C120:J139">
    <cfRule type="cellIs" dxfId="30" priority="68" operator="equal">
      <formula>0</formula>
    </cfRule>
  </conditionalFormatting>
  <conditionalFormatting sqref="C148:J167">
    <cfRule type="cellIs" dxfId="29" priority="67" operator="equal">
      <formula>0</formula>
    </cfRule>
  </conditionalFormatting>
  <conditionalFormatting sqref="J71">
    <cfRule type="cellIs" dxfId="28" priority="55" operator="equal">
      <formula>0</formula>
    </cfRule>
  </conditionalFormatting>
  <conditionalFormatting sqref="J79">
    <cfRule type="cellIs" dxfId="27" priority="54" operator="equal">
      <formula>0</formula>
    </cfRule>
  </conditionalFormatting>
  <conditionalFormatting sqref="J99">
    <cfRule type="cellIs" dxfId="26" priority="53" operator="equal">
      <formula>0</formula>
    </cfRule>
  </conditionalFormatting>
  <conditionalFormatting sqref="J107">
    <cfRule type="cellIs" dxfId="25" priority="52" operator="equal">
      <formula>0</formula>
    </cfRule>
  </conditionalFormatting>
  <conditionalFormatting sqref="J127">
    <cfRule type="cellIs" dxfId="24" priority="51" operator="equal">
      <formula>0</formula>
    </cfRule>
  </conditionalFormatting>
  <conditionalFormatting sqref="J135">
    <cfRule type="cellIs" dxfId="23" priority="50" operator="equal">
      <formula>0</formula>
    </cfRule>
  </conditionalFormatting>
  <conditionalFormatting sqref="J155">
    <cfRule type="cellIs" dxfId="22" priority="49" operator="equal">
      <formula>0</formula>
    </cfRule>
  </conditionalFormatting>
  <conditionalFormatting sqref="J163">
    <cfRule type="cellIs" dxfId="21" priority="48" operator="equal">
      <formula>0</formula>
    </cfRule>
  </conditionalFormatting>
  <conditionalFormatting sqref="J183">
    <cfRule type="cellIs" dxfId="20" priority="47" operator="equal">
      <formula>0</formula>
    </cfRule>
  </conditionalFormatting>
  <conditionalFormatting sqref="J191">
    <cfRule type="cellIs" dxfId="19" priority="46" operator="equal">
      <formula>0</formula>
    </cfRule>
  </conditionalFormatting>
  <conditionalFormatting sqref="J211">
    <cfRule type="cellIs" dxfId="18" priority="45" operator="equal">
      <formula>0</formula>
    </cfRule>
  </conditionalFormatting>
  <conditionalFormatting sqref="J211">
    <cfRule type="cellIs" dxfId="17" priority="44" operator="equal">
      <formula>0</formula>
    </cfRule>
  </conditionalFormatting>
  <conditionalFormatting sqref="J219">
    <cfRule type="cellIs" dxfId="16" priority="43" operator="equal">
      <formula>0</formula>
    </cfRule>
  </conditionalFormatting>
  <conditionalFormatting sqref="J219">
    <cfRule type="cellIs" dxfId="15" priority="42" operator="equal">
      <formula>0</formula>
    </cfRule>
  </conditionalFormatting>
  <conditionalFormatting sqref="J239">
    <cfRule type="cellIs" dxfId="14" priority="41" operator="equal">
      <formula>0</formula>
    </cfRule>
  </conditionalFormatting>
  <conditionalFormatting sqref="J239">
    <cfRule type="cellIs" dxfId="13" priority="40" operator="equal">
      <formula>0</formula>
    </cfRule>
  </conditionalFormatting>
  <conditionalFormatting sqref="J247">
    <cfRule type="cellIs" dxfId="12" priority="39" operator="equal">
      <formula>0</formula>
    </cfRule>
  </conditionalFormatting>
  <conditionalFormatting sqref="J247">
    <cfRule type="cellIs" dxfId="11" priority="38" operator="equal">
      <formula>0</formula>
    </cfRule>
  </conditionalFormatting>
  <conditionalFormatting sqref="AB120:AB140">
    <cfRule type="cellIs" dxfId="10" priority="37" operator="equal">
      <formula>0</formula>
    </cfRule>
  </conditionalFormatting>
  <conditionalFormatting sqref="AB120:AB140">
    <cfRule type="cellIs" dxfId="9" priority="36" operator="equal">
      <formula>0</formula>
    </cfRule>
  </conditionalFormatting>
  <conditionalFormatting sqref="AB148:AB168">
    <cfRule type="cellIs" dxfId="8" priority="35" operator="equal">
      <formula>0</formula>
    </cfRule>
  </conditionalFormatting>
  <conditionalFormatting sqref="AB148:AB168">
    <cfRule type="cellIs" dxfId="7" priority="34" operator="equal">
      <formula>0</formula>
    </cfRule>
  </conditionalFormatting>
  <conditionalFormatting sqref="AB176:AB196">
    <cfRule type="cellIs" dxfId="6" priority="33" operator="equal">
      <formula>0</formula>
    </cfRule>
  </conditionalFormatting>
  <conditionalFormatting sqref="AB176:AB196">
    <cfRule type="cellIs" dxfId="5" priority="32" operator="equal">
      <formula>0</formula>
    </cfRule>
  </conditionalFormatting>
  <conditionalFormatting sqref="L7">
    <cfRule type="cellIs" dxfId="4" priority="17" operator="equal">
      <formula>0</formula>
    </cfRule>
  </conditionalFormatting>
  <conditionalFormatting sqref="Q206:U208">
    <cfRule type="cellIs" dxfId="3" priority="4" operator="equal">
      <formula>0</formula>
    </cfRule>
  </conditionalFormatting>
  <conditionalFormatting sqref="Q206:U208">
    <cfRule type="cellIs" dxfId="2" priority="3" operator="equal">
      <formula>0</formula>
    </cfRule>
  </conditionalFormatting>
  <conditionalFormatting sqref="Q210:U223">
    <cfRule type="cellIs" dxfId="1" priority="2" operator="equal">
      <formula>0</formula>
    </cfRule>
  </conditionalFormatting>
  <conditionalFormatting sqref="Q210:U223">
    <cfRule type="cellIs" dxfId="0" priority="1" operator="equal">
      <formula>0</formula>
    </cfRule>
  </conditionalFormatting>
  <dataValidations disablePrompts="1" count="1">
    <dataValidation type="list" allowBlank="1" showInputMessage="1" showErrorMessage="1" promptTitle="Ofwat forecast" prompt="Please choose a forecasting approach. The decision will be used to populate the block &quot;Final decision&quot;." sqref="AA176:AA189 AB199 AA120:AA133 AA260:AB273 AB115 AA64:AA77 AA36:AA49 AB36:AB57 AB92:AB112 AB64:AB85 AB120:AB140 AA148:AA161 AB148:AB169 AA204:AA217 AB204:AB224 AB10:AB29 AB274:AB280 AA92:AA105 AA232:AA245 AB232:AB252 AB59:AB60 AB87:AB88 AB171:AB172 AB3 AA10:AA21 AB176:AB196">
      <formula1>"Company forecast, Ofwat forecast"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K103"/>
  <sheetViews>
    <sheetView showGridLines="0" zoomScale="80" zoomScaleNormal="80" workbookViewId="0">
      <pane xSplit="3" ySplit="2" topLeftCell="D3" activePane="bottomRight" state="frozen"/>
      <selection activeCell="R44" sqref="R44"/>
      <selection pane="topRight" activeCell="R44" sqref="R44"/>
      <selection pane="bottomLeft" activeCell="R44" sqref="R44"/>
      <selection pane="bottomRight"/>
    </sheetView>
  </sheetViews>
  <sheetFormatPr defaultColWidth="8.58203125" defaultRowHeight="14.5"/>
  <cols>
    <col min="1" max="1" width="11.83203125" style="19" customWidth="1"/>
    <col min="2" max="2" width="12.33203125" style="19" customWidth="1"/>
    <col min="3" max="3" width="10.58203125" style="19" customWidth="1"/>
    <col min="4" max="4" width="23.58203125" style="19" bestFit="1" customWidth="1"/>
    <col min="5" max="5" width="12.58203125" style="19" customWidth="1"/>
    <col min="6" max="6" width="17.58203125" style="19" customWidth="1"/>
    <col min="7" max="7" width="14.08203125" style="19" customWidth="1"/>
    <col min="8" max="8" width="17.08203125" style="19" customWidth="1"/>
    <col min="9" max="9" width="13.58203125" style="19" customWidth="1"/>
    <col min="10" max="10" width="23.58203125" style="19" bestFit="1" customWidth="1"/>
    <col min="11" max="11" width="9.75" style="19" bestFit="1" customWidth="1"/>
    <col min="12" max="16384" width="8.58203125" style="19"/>
  </cols>
  <sheetData>
    <row r="1" spans="1:10" s="44" customFormat="1" ht="32.25" customHeight="1">
      <c r="A1" s="42" t="s">
        <v>1</v>
      </c>
      <c r="B1" s="42" t="s">
        <v>2</v>
      </c>
      <c r="C1" s="42" t="s">
        <v>3</v>
      </c>
      <c r="D1" s="38" t="s">
        <v>43</v>
      </c>
      <c r="E1" s="38" t="s">
        <v>44</v>
      </c>
      <c r="F1" s="38" t="s">
        <v>45</v>
      </c>
      <c r="G1" s="38" t="s">
        <v>62</v>
      </c>
      <c r="H1" s="38" t="s">
        <v>55</v>
      </c>
      <c r="I1" s="38" t="s">
        <v>46</v>
      </c>
      <c r="J1" s="38" t="s">
        <v>107</v>
      </c>
    </row>
    <row r="2" spans="1:10" s="44" customFormat="1" ht="65">
      <c r="A2" s="42" t="s">
        <v>56</v>
      </c>
      <c r="B2" s="42" t="s">
        <v>57</v>
      </c>
      <c r="C2" s="42" t="s">
        <v>58</v>
      </c>
      <c r="D2" s="43" t="s">
        <v>109</v>
      </c>
      <c r="E2" s="43" t="s">
        <v>110</v>
      </c>
      <c r="F2" s="43" t="s">
        <v>111</v>
      </c>
      <c r="G2" s="43" t="s">
        <v>112</v>
      </c>
      <c r="H2" s="43" t="s">
        <v>113</v>
      </c>
      <c r="I2" s="43" t="s">
        <v>114</v>
      </c>
      <c r="J2" s="43" t="s">
        <v>108</v>
      </c>
    </row>
    <row r="3" spans="1:10">
      <c r="A3" s="40"/>
      <c r="B3" s="40"/>
      <c r="C3" s="40"/>
      <c r="D3" s="41" t="s">
        <v>5</v>
      </c>
      <c r="E3" s="41" t="s">
        <v>47</v>
      </c>
      <c r="F3" s="41" t="s">
        <v>6</v>
      </c>
      <c r="G3" s="41" t="s">
        <v>60</v>
      </c>
      <c r="H3" s="41" t="s">
        <v>59</v>
      </c>
      <c r="I3" s="41" t="s">
        <v>41</v>
      </c>
      <c r="J3" s="41" t="s">
        <v>5</v>
      </c>
    </row>
    <row r="4" spans="1:10">
      <c r="A4" s="37" t="str">
        <f t="shared" ref="A4:A53" si="0">B4&amp;RIGHT(C4,2)</f>
        <v>ANH21</v>
      </c>
      <c r="B4" s="37" t="s">
        <v>7</v>
      </c>
      <c r="C4" s="37" t="s">
        <v>17</v>
      </c>
      <c r="D4" s="101">
        <f>INDEX(Forecasts!$V$36:$Z$55,MATCH(Interface!$B4,Forecasts!$B$36:$B$55,0),MATCH(Interface!$C4,Forecasts!$V$34:$Z$34,0))</f>
        <v>2263093.7236273582</v>
      </c>
      <c r="E4" s="101">
        <f>INDEX(Forecasts!$V$64:$Z$83,MATCH(Interface!$B4,Forecasts!$B$64:$B$83,0),MATCH(Interface!$C4,Forecasts!$V$62:$Z$62,0))</f>
        <v>39582.05145879167</v>
      </c>
      <c r="F4" s="81">
        <f>INDEX(Forecasts!$V$148:$Z$167,MATCH(Interface!$B4,Forecasts!$B$148:$B$167,0),MATCH(Interface!$C4,Forecasts!$V$146:$Z$146,0))</f>
        <v>79.832669250716037</v>
      </c>
      <c r="G4" s="81">
        <f>INDEX(Forecasts!$V$176:$Z$195,MATCH(Interface!$B4,Forecasts!$B$176:$B$195,0),MATCH(Interface!$C4,Forecasts!$V$174:$Z$174,0))</f>
        <v>5.0218469628384792</v>
      </c>
      <c r="H4" s="82">
        <f>INDEX(Forecasts!$V$232:$Z$251,MATCH(Interface!$B4,Forecasts!$B$232:$B$251,0),MATCH(Interface!$C4,Forecasts!$V$230:$Z$230,0))</f>
        <v>1.1482202685920014E-2</v>
      </c>
      <c r="I4" s="101">
        <f>INDEX(Forecasts!$V$260:$Z$279,MATCH(Interface!$B4,Forecasts!$B$260:$B$279,0),MATCH(Interface!$C4,Forecasts!$V$258:$Z$258,0))</f>
        <v>690.63700168452237</v>
      </c>
      <c r="J4" s="101"/>
    </row>
    <row r="5" spans="1:10">
      <c r="A5" s="37" t="str">
        <f t="shared" si="0"/>
        <v>ANH22</v>
      </c>
      <c r="B5" s="37" t="s">
        <v>7</v>
      </c>
      <c r="C5" s="37" t="s">
        <v>18</v>
      </c>
      <c r="D5" s="101">
        <f>INDEX(Forecasts!$V$36:$Z$55,MATCH(Interface!$B5,Forecasts!$B$36:$B$55,0),MATCH(Interface!$C5,Forecasts!$V$34:$Z$34,0))</f>
        <v>2280746.276516425</v>
      </c>
      <c r="E5" s="101">
        <f>INDEX(Forecasts!$V$64:$Z$83,MATCH(Interface!$B5,Forecasts!$B$64:$B$83,0),MATCH(Interface!$C5,Forecasts!$V$62:$Z$62,0))</f>
        <v>39773.798763949999</v>
      </c>
      <c r="F5" s="81">
        <f>INDEX(Forecasts!$V$148:$Z$167,MATCH(Interface!$B5,Forecasts!$B$148:$B$167,0),MATCH(Interface!$C5,Forecasts!$V$146:$Z$146,0))</f>
        <v>79.833227589957389</v>
      </c>
      <c r="G5" s="81">
        <f>INDEX(Forecasts!$V$176:$Z$195,MATCH(Interface!$B5,Forecasts!$B$176:$B$195,0),MATCH(Interface!$C5,Forecasts!$V$174:$Z$174,0))</f>
        <v>5.0218798151001529</v>
      </c>
      <c r="H5" s="82">
        <f>INDEX(Forecasts!$V$232:$Z$251,MATCH(Interface!$B5,Forecasts!$B$232:$B$251,0),MATCH(Interface!$C5,Forecasts!$V$230:$Z$230,0))</f>
        <v>1.1506000593274826E-2</v>
      </c>
      <c r="I5" s="101">
        <f>INDEX(Forecasts!$V$260:$Z$279,MATCH(Interface!$B5,Forecasts!$B$260:$B$279,0),MATCH(Interface!$C5,Forecasts!$V$258:$Z$258,0))</f>
        <v>691.06835127656575</v>
      </c>
      <c r="J5" s="101">
        <f t="shared" ref="J5:J57" si="1">IF(C5="2019-20","",D5-D4)</f>
        <v>17652.552889066748</v>
      </c>
    </row>
    <row r="6" spans="1:10">
      <c r="A6" s="37" t="str">
        <f t="shared" si="0"/>
        <v>ANH23</v>
      </c>
      <c r="B6" s="37" t="s">
        <v>7</v>
      </c>
      <c r="C6" s="37" t="s">
        <v>19</v>
      </c>
      <c r="D6" s="101">
        <f>INDEX(Forecasts!$V$36:$Z$55,MATCH(Interface!$B6,Forecasts!$B$36:$B$55,0),MATCH(Interface!$C6,Forecasts!$V$34:$Z$34,0))</f>
        <v>2300807.720662788</v>
      </c>
      <c r="E6" s="101">
        <f>INDEX(Forecasts!$V$64:$Z$83,MATCH(Interface!$B6,Forecasts!$B$64:$B$83,0),MATCH(Interface!$C6,Forecasts!$V$62:$Z$62,0))</f>
        <v>39954.046069108335</v>
      </c>
      <c r="F6" s="81">
        <f>INDEX(Forecasts!$V$148:$Z$167,MATCH(Interface!$B6,Forecasts!$B$148:$B$167,0),MATCH(Interface!$C6,Forecasts!$V$146:$Z$146,0))</f>
        <v>80.235888948502719</v>
      </c>
      <c r="G6" s="81">
        <f>INDEX(Forecasts!$V$176:$Z$195,MATCH(Interface!$B6,Forecasts!$B$176:$B$195,0),MATCH(Interface!$C6,Forecasts!$V$174:$Z$174,0))</f>
        <v>5.0448770994934842</v>
      </c>
      <c r="H6" s="82">
        <f>INDEX(Forecasts!$V$232:$Z$251,MATCH(Interface!$B6,Forecasts!$B$232:$B$251,0),MATCH(Interface!$C6,Forecasts!$V$230:$Z$230,0))</f>
        <v>1.1529579130709499E-2</v>
      </c>
      <c r="I6" s="101">
        <f>INDEX(Forecasts!$V$260:$Z$279,MATCH(Interface!$B6,Forecasts!$B$260:$B$279,0),MATCH(Interface!$C6,Forecasts!$V$258:$Z$258,0))</f>
        <v>691.33933547331037</v>
      </c>
      <c r="J6" s="101">
        <f t="shared" si="1"/>
        <v>20061.444146363065</v>
      </c>
    </row>
    <row r="7" spans="1:10">
      <c r="A7" s="37" t="str">
        <f t="shared" si="0"/>
        <v>ANH24</v>
      </c>
      <c r="B7" s="37" t="s">
        <v>7</v>
      </c>
      <c r="C7" s="37" t="s">
        <v>20</v>
      </c>
      <c r="D7" s="101">
        <f>INDEX(Forecasts!$V$36:$Z$55,MATCH(Interface!$B7,Forecasts!$B$36:$B$55,0),MATCH(Interface!$C7,Forecasts!$V$34:$Z$34,0))</f>
        <v>2320153.813575279</v>
      </c>
      <c r="E7" s="101">
        <f>INDEX(Forecasts!$V$64:$Z$83,MATCH(Interface!$B7,Forecasts!$B$64:$B$83,0),MATCH(Interface!$C7,Forecasts!$V$62:$Z$62,0))</f>
        <v>40140.293374266665</v>
      </c>
      <c r="F7" s="81">
        <f>INDEX(Forecasts!$V$148:$Z$167,MATCH(Interface!$B7,Forecasts!$B$148:$B$167,0),MATCH(Interface!$C7,Forecasts!$V$146:$Z$146,0))</f>
        <v>80.235412199461649</v>
      </c>
      <c r="G7" s="81">
        <f>INDEX(Forecasts!$V$176:$Z$195,MATCH(Interface!$B7,Forecasts!$B$176:$B$195,0),MATCH(Interface!$C7,Forecasts!$V$174:$Z$174,0))</f>
        <v>5.0448651854555404</v>
      </c>
      <c r="H7" s="82">
        <f>INDEX(Forecasts!$V$232:$Z$251,MATCH(Interface!$B7,Forecasts!$B$232:$B$251,0),MATCH(Interface!$C7,Forecasts!$V$230:$Z$230,0))</f>
        <v>1.1552941317547015E-2</v>
      </c>
      <c r="I7" s="101">
        <f>INDEX(Forecasts!$V$260:$Z$279,MATCH(Interface!$B7,Forecasts!$B$260:$B$279,0),MATCH(Interface!$C7,Forecasts!$V$258:$Z$258,0))</f>
        <v>691.77265945508464</v>
      </c>
      <c r="J7" s="101">
        <f t="shared" si="1"/>
        <v>19346.092912490945</v>
      </c>
    </row>
    <row r="8" spans="1:10">
      <c r="A8" s="37" t="str">
        <f t="shared" si="0"/>
        <v>ANH25</v>
      </c>
      <c r="B8" s="37" t="s">
        <v>7</v>
      </c>
      <c r="C8" s="37" t="s">
        <v>21</v>
      </c>
      <c r="D8" s="101">
        <f>INDEX(Forecasts!$V$36:$Z$55,MATCH(Interface!$B8,Forecasts!$B$36:$B$55,0),MATCH(Interface!$C8,Forecasts!$V$34:$Z$34,0))</f>
        <v>2339046.8597090091</v>
      </c>
      <c r="E8" s="101">
        <f>INDEX(Forecasts!$V$64:$Z$83,MATCH(Interface!$B8,Forecasts!$B$64:$B$83,0),MATCH(Interface!$C8,Forecasts!$V$62:$Z$62,0))</f>
        <v>40503.040679425001</v>
      </c>
      <c r="F8" s="81">
        <f>INDEX(Forecasts!$V$148:$Z$167,MATCH(Interface!$B8,Forecasts!$B$148:$B$167,0),MATCH(Interface!$C8,Forecasts!$V$146:$Z$146,0))</f>
        <v>80.235931508479084</v>
      </c>
      <c r="G8" s="81">
        <f>INDEX(Forecasts!$V$176:$Z$195,MATCH(Interface!$B8,Forecasts!$B$176:$B$195,0),MATCH(Interface!$C8,Forecasts!$V$174:$Z$174,0))</f>
        <v>5.0528420686562514</v>
      </c>
      <c r="H8" s="82">
        <f>INDEX(Forecasts!$V$232:$Z$251,MATCH(Interface!$B8,Forecasts!$B$232:$B$251,0),MATCH(Interface!$C8,Forecasts!$V$230:$Z$230,0))</f>
        <v>1.1576090117954333E-2</v>
      </c>
      <c r="I8" s="101">
        <f>INDEX(Forecasts!$V$260:$Z$279,MATCH(Interface!$B8,Forecasts!$B$260:$B$279,0),MATCH(Interface!$C8,Forecasts!$V$258:$Z$258,0))</f>
        <v>692.28079468766737</v>
      </c>
      <c r="J8" s="101">
        <f t="shared" si="1"/>
        <v>18893.046133730095</v>
      </c>
    </row>
    <row r="9" spans="1:10">
      <c r="A9" s="37" t="str">
        <f t="shared" si="0"/>
        <v>NES21</v>
      </c>
      <c r="B9" s="37" t="s">
        <v>22</v>
      </c>
      <c r="C9" s="37" t="s">
        <v>17</v>
      </c>
      <c r="D9" s="101">
        <f>INDEX(Forecasts!$V$36:$Z$55,MATCH(Interface!$B9,Forecasts!$B$36:$B$55,0),MATCH(Interface!$C9,Forecasts!$V$34:$Z$34,0))</f>
        <v>2059158.2022552253</v>
      </c>
      <c r="E9" s="101">
        <f>INDEX(Forecasts!$V$64:$Z$83,MATCH(Interface!$B9,Forecasts!$B$64:$B$83,0),MATCH(Interface!$C9,Forecasts!$V$62:$Z$62,0))</f>
        <v>26481.111111111109</v>
      </c>
      <c r="F9" s="81">
        <f>INDEX(Forecasts!$V$148:$Z$167,MATCH(Interface!$B9,Forecasts!$B$148:$B$167,0),MATCH(Interface!$C9,Forecasts!$V$146:$Z$146,0))</f>
        <v>98.245723728283693</v>
      </c>
      <c r="G9" s="81">
        <f>INDEX(Forecasts!$V$176:$Z$195,MATCH(Interface!$B9,Forecasts!$B$176:$B$195,0),MATCH(Interface!$C9,Forecasts!$V$174:$Z$174,0))</f>
        <v>5.2931088383725609</v>
      </c>
      <c r="H9" s="82">
        <f>INDEX(Forecasts!$V$232:$Z$251,MATCH(Interface!$B9,Forecasts!$B$232:$B$251,0),MATCH(Interface!$C9,Forecasts!$V$230:$Z$230,0))</f>
        <v>1.194679160043504E-2</v>
      </c>
      <c r="I9" s="101">
        <f>INDEX(Forecasts!$V$260:$Z$279,MATCH(Interface!$B9,Forecasts!$B$260:$B$279,0),MATCH(Interface!$C9,Forecasts!$V$258:$Z$258,0))</f>
        <v>1664.7769642297742</v>
      </c>
      <c r="J9" s="101"/>
    </row>
    <row r="10" spans="1:10">
      <c r="A10" s="37" t="str">
        <f t="shared" si="0"/>
        <v>NES22</v>
      </c>
      <c r="B10" s="37" t="s">
        <v>22</v>
      </c>
      <c r="C10" s="37" t="s">
        <v>18</v>
      </c>
      <c r="D10" s="101">
        <f>INDEX(Forecasts!$V$36:$Z$55,MATCH(Interface!$B10,Forecasts!$B$36:$B$55,0),MATCH(Interface!$C10,Forecasts!$V$34:$Z$34,0))</f>
        <v>2069815.6851619803</v>
      </c>
      <c r="E10" s="101">
        <f>INDEX(Forecasts!$V$64:$Z$83,MATCH(Interface!$B10,Forecasts!$B$64:$B$83,0),MATCH(Interface!$C10,Forecasts!$V$62:$Z$62,0))</f>
        <v>26624.731111111112</v>
      </c>
      <c r="F10" s="81">
        <f>INDEX(Forecasts!$V$148:$Z$167,MATCH(Interface!$B10,Forecasts!$B$148:$B$167,0),MATCH(Interface!$C10,Forecasts!$V$146:$Z$146,0))</f>
        <v>98.24545634314272</v>
      </c>
      <c r="G10" s="81">
        <f>INDEX(Forecasts!$V$176:$Z$195,MATCH(Interface!$B10,Forecasts!$B$176:$B$195,0),MATCH(Interface!$C10,Forecasts!$V$174:$Z$174,0))</f>
        <v>5.2936523630611028</v>
      </c>
      <c r="H10" s="82">
        <f>INDEX(Forecasts!$V$232:$Z$251,MATCH(Interface!$B10,Forecasts!$B$232:$B$251,0),MATCH(Interface!$C10,Forecasts!$V$230:$Z$230,0))</f>
        <v>1.1917843039368752E-2</v>
      </c>
      <c r="I10" s="101">
        <f>INDEX(Forecasts!$V$260:$Z$279,MATCH(Interface!$B10,Forecasts!$B$260:$B$279,0),MATCH(Interface!$C10,Forecasts!$V$258:$Z$258,0))</f>
        <v>1671.2624347112292</v>
      </c>
      <c r="J10" s="101">
        <f t="shared" si="1"/>
        <v>10657.48290675506</v>
      </c>
    </row>
    <row r="11" spans="1:10">
      <c r="A11" s="37" t="str">
        <f t="shared" si="0"/>
        <v>NES23</v>
      </c>
      <c r="B11" s="37" t="s">
        <v>22</v>
      </c>
      <c r="C11" s="37" t="s">
        <v>19</v>
      </c>
      <c r="D11" s="101">
        <f>INDEX(Forecasts!$V$36:$Z$55,MATCH(Interface!$B11,Forecasts!$B$36:$B$55,0),MATCH(Interface!$C11,Forecasts!$V$34:$Z$34,0))</f>
        <v>2082515.2650987126</v>
      </c>
      <c r="E11" s="101">
        <f>INDEX(Forecasts!$V$64:$Z$83,MATCH(Interface!$B11,Forecasts!$B$64:$B$83,0),MATCH(Interface!$C11,Forecasts!$V$62:$Z$62,0))</f>
        <v>26764.351111111111</v>
      </c>
      <c r="F11" s="81">
        <f>INDEX(Forecasts!$V$148:$Z$167,MATCH(Interface!$B11,Forecasts!$B$148:$B$167,0),MATCH(Interface!$C11,Forecasts!$V$146:$Z$146,0))</f>
        <v>98.245328413017106</v>
      </c>
      <c r="G11" s="81">
        <f>INDEX(Forecasts!$V$176:$Z$195,MATCH(Interface!$B11,Forecasts!$B$176:$B$195,0),MATCH(Interface!$C11,Forecasts!$V$174:$Z$174,0))</f>
        <v>5.2942240552811981</v>
      </c>
      <c r="H11" s="82">
        <f>INDEX(Forecasts!$V$232:$Z$251,MATCH(Interface!$B11,Forecasts!$B$232:$B$251,0),MATCH(Interface!$C11,Forecasts!$V$230:$Z$230,0))</f>
        <v>1.188919055793906E-2</v>
      </c>
      <c r="I11" s="101">
        <f>INDEX(Forecasts!$V$260:$Z$279,MATCH(Interface!$B11,Forecasts!$B$260:$B$279,0),MATCH(Interface!$C11,Forecasts!$V$258:$Z$258,0))</f>
        <v>1677.1595307971811</v>
      </c>
      <c r="J11" s="101">
        <f t="shared" si="1"/>
        <v>12699.579936732305</v>
      </c>
    </row>
    <row r="12" spans="1:10">
      <c r="A12" s="37" t="str">
        <f t="shared" si="0"/>
        <v>NES24</v>
      </c>
      <c r="B12" s="37" t="s">
        <v>22</v>
      </c>
      <c r="C12" s="37" t="s">
        <v>20</v>
      </c>
      <c r="D12" s="101">
        <f>INDEX(Forecasts!$V$36:$Z$55,MATCH(Interface!$B12,Forecasts!$B$36:$B$55,0),MATCH(Interface!$C12,Forecasts!$V$34:$Z$34,0))</f>
        <v>2094499.5333976366</v>
      </c>
      <c r="E12" s="101">
        <f>INDEX(Forecasts!$V$64:$Z$83,MATCH(Interface!$B12,Forecasts!$B$64:$B$83,0),MATCH(Interface!$C12,Forecasts!$V$62:$Z$62,0))</f>
        <v>26909.47111111111</v>
      </c>
      <c r="F12" s="81">
        <f>INDEX(Forecasts!$V$148:$Z$167,MATCH(Interface!$B12,Forecasts!$B$148:$B$167,0),MATCH(Interface!$C12,Forecasts!$V$146:$Z$146,0))</f>
        <v>98.244751552229573</v>
      </c>
      <c r="G12" s="81">
        <f>INDEX(Forecasts!$V$176:$Z$195,MATCH(Interface!$B12,Forecasts!$B$176:$B$195,0),MATCH(Interface!$C12,Forecasts!$V$174:$Z$174,0))</f>
        <v>5.2946504979880196</v>
      </c>
      <c r="H12" s="82">
        <f>INDEX(Forecasts!$V$232:$Z$251,MATCH(Interface!$B12,Forecasts!$B$232:$B$251,0),MATCH(Interface!$C12,Forecasts!$V$230:$Z$230,0))</f>
        <v>1.1860829636898954E-2</v>
      </c>
      <c r="I12" s="101">
        <f>INDEX(Forecasts!$V$260:$Z$279,MATCH(Interface!$B12,Forecasts!$B$260:$B$279,0),MATCH(Interface!$C12,Forecasts!$V$258:$Z$258,0))</f>
        <v>1682.5610606909984</v>
      </c>
      <c r="J12" s="101">
        <f t="shared" si="1"/>
        <v>11984.268298923969</v>
      </c>
    </row>
    <row r="13" spans="1:10">
      <c r="A13" s="37" t="str">
        <f t="shared" si="0"/>
        <v>NES25</v>
      </c>
      <c r="B13" s="37" t="s">
        <v>22</v>
      </c>
      <c r="C13" s="37" t="s">
        <v>21</v>
      </c>
      <c r="D13" s="101">
        <f>INDEX(Forecasts!$V$36:$Z$55,MATCH(Interface!$B13,Forecasts!$B$36:$B$55,0),MATCH(Interface!$C13,Forecasts!$V$34:$Z$34,0))</f>
        <v>2106369.19216306</v>
      </c>
      <c r="E13" s="101">
        <f>INDEX(Forecasts!$V$64:$Z$83,MATCH(Interface!$B13,Forecasts!$B$64:$B$83,0),MATCH(Interface!$C13,Forecasts!$V$62:$Z$62,0))</f>
        <v>27057.591111111113</v>
      </c>
      <c r="F13" s="81">
        <f>INDEX(Forecasts!$V$148:$Z$167,MATCH(Interface!$B13,Forecasts!$B$148:$B$167,0),MATCH(Interface!$C13,Forecasts!$V$146:$Z$146,0))</f>
        <v>98.244730067700644</v>
      </c>
      <c r="G13" s="81">
        <f>INDEX(Forecasts!$V$176:$Z$195,MATCH(Interface!$B13,Forecasts!$B$176:$B$195,0),MATCH(Interface!$C13,Forecasts!$V$174:$Z$174,0))</f>
        <v>5.2951894976959784</v>
      </c>
      <c r="H13" s="82">
        <f>INDEX(Forecasts!$V$232:$Z$251,MATCH(Interface!$B13,Forecasts!$B$232:$B$251,0),MATCH(Interface!$C13,Forecasts!$V$230:$Z$230,0))</f>
        <v>1.1832755848509251E-2</v>
      </c>
      <c r="I13" s="101">
        <f>INDEX(Forecasts!$V$260:$Z$279,MATCH(Interface!$B13,Forecasts!$B$260:$B$279,0),MATCH(Interface!$C13,Forecasts!$V$258:$Z$258,0))</f>
        <v>1687.3823807709598</v>
      </c>
      <c r="J13" s="101">
        <f t="shared" si="1"/>
        <v>11869.658765423344</v>
      </c>
    </row>
    <row r="14" spans="1:10">
      <c r="A14" s="37" t="str">
        <f t="shared" si="0"/>
        <v>NWT21</v>
      </c>
      <c r="B14" s="37" t="s">
        <v>23</v>
      </c>
      <c r="C14" s="37" t="s">
        <v>17</v>
      </c>
      <c r="D14" s="101">
        <f>INDEX(Forecasts!$V$36:$Z$55,MATCH(Interface!$B14,Forecasts!$B$36:$B$55,0),MATCH(Interface!$C14,Forecasts!$V$34:$Z$34,0))</f>
        <v>3398805.9395353668</v>
      </c>
      <c r="E14" s="101">
        <f>INDEX(Forecasts!$V$64:$Z$83,MATCH(Interface!$B14,Forecasts!$B$64:$B$83,0),MATCH(Interface!$C14,Forecasts!$V$62:$Z$62,0))</f>
        <v>43459.621441332143</v>
      </c>
      <c r="F14" s="81">
        <f>INDEX(Forecasts!$V$148:$Z$167,MATCH(Interface!$B14,Forecasts!$B$148:$B$167,0),MATCH(Interface!$C14,Forecasts!$V$146:$Z$146,0))</f>
        <v>98.669969478535251</v>
      </c>
      <c r="G14" s="81">
        <f>INDEX(Forecasts!$V$176:$Z$195,MATCH(Interface!$B14,Forecasts!$B$176:$B$195,0),MATCH(Interface!$C14,Forecasts!$V$174:$Z$174,0))</f>
        <v>5.0034745958079627</v>
      </c>
      <c r="H14" s="82">
        <f>INDEX(Forecasts!$V$232:$Z$251,MATCH(Interface!$B14,Forecasts!$B$232:$B$251,0),MATCH(Interface!$C14,Forecasts!$V$230:$Z$230,0))</f>
        <v>1.237265554583734E-2</v>
      </c>
      <c r="I14" s="101">
        <f>INDEX(Forecasts!$V$260:$Z$279,MATCH(Interface!$B14,Forecasts!$B$260:$B$279,0),MATCH(Interface!$C14,Forecasts!$V$258:$Z$258,0))</f>
        <v>1841.7153300700127</v>
      </c>
      <c r="J14" s="101"/>
    </row>
    <row r="15" spans="1:10">
      <c r="A15" s="37" t="str">
        <f t="shared" si="0"/>
        <v>NWT22</v>
      </c>
      <c r="B15" s="37" t="s">
        <v>23</v>
      </c>
      <c r="C15" s="37" t="s">
        <v>18</v>
      </c>
      <c r="D15" s="101">
        <f>INDEX(Forecasts!$V$36:$Z$55,MATCH(Interface!$B15,Forecasts!$B$36:$B$55,0),MATCH(Interface!$C15,Forecasts!$V$34:$Z$34,0))</f>
        <v>3417516.7583847446</v>
      </c>
      <c r="E15" s="101">
        <f>INDEX(Forecasts!$V$64:$Z$83,MATCH(Interface!$B15,Forecasts!$B$64:$B$83,0),MATCH(Interface!$C15,Forecasts!$V$62:$Z$62,0))</f>
        <v>43615.057302246991</v>
      </c>
      <c r="F15" s="81">
        <f>INDEX(Forecasts!$V$148:$Z$167,MATCH(Interface!$B15,Forecasts!$B$148:$B$167,0),MATCH(Interface!$C15,Forecasts!$V$146:$Z$146,0))</f>
        <v>98.669969478535251</v>
      </c>
      <c r="G15" s="81">
        <f>INDEX(Forecasts!$V$176:$Z$195,MATCH(Interface!$B15,Forecasts!$B$176:$B$195,0),MATCH(Interface!$C15,Forecasts!$V$174:$Z$174,0))</f>
        <v>4.9757497567064419</v>
      </c>
      <c r="H15" s="82">
        <f>INDEX(Forecasts!$V$232:$Z$251,MATCH(Interface!$B15,Forecasts!$B$232:$B$251,0),MATCH(Interface!$C15,Forecasts!$V$230:$Z$230,0))</f>
        <v>1.2451665843029241E-2</v>
      </c>
      <c r="I15" s="101">
        <f>INDEX(Forecasts!$V$260:$Z$279,MATCH(Interface!$B15,Forecasts!$B$260:$B$279,0),MATCH(Interface!$C15,Forecasts!$V$258:$Z$258,0))</f>
        <v>1849.9130855937904</v>
      </c>
      <c r="J15" s="101">
        <f t="shared" si="1"/>
        <v>18710.8188493778</v>
      </c>
    </row>
    <row r="16" spans="1:10">
      <c r="A16" s="37" t="str">
        <f t="shared" si="0"/>
        <v>NWT23</v>
      </c>
      <c r="B16" s="37" t="s">
        <v>23</v>
      </c>
      <c r="C16" s="37" t="s">
        <v>19</v>
      </c>
      <c r="D16" s="101">
        <f>INDEX(Forecasts!$V$36:$Z$55,MATCH(Interface!$B16,Forecasts!$B$36:$B$55,0),MATCH(Interface!$C16,Forecasts!$V$34:$Z$34,0))</f>
        <v>3437442.706908769</v>
      </c>
      <c r="E16" s="101">
        <f>INDEX(Forecasts!$V$64:$Z$83,MATCH(Interface!$B16,Forecasts!$B$64:$B$83,0),MATCH(Interface!$C16,Forecasts!$V$62:$Z$62,0))</f>
        <v>43782.978914882842</v>
      </c>
      <c r="F16" s="81">
        <f>INDEX(Forecasts!$V$148:$Z$167,MATCH(Interface!$B16,Forecasts!$B$148:$B$167,0),MATCH(Interface!$C16,Forecasts!$V$146:$Z$146,0))</f>
        <v>98.669969478535265</v>
      </c>
      <c r="G16" s="81">
        <f>INDEX(Forecasts!$V$176:$Z$195,MATCH(Interface!$B16,Forecasts!$B$176:$B$195,0),MATCH(Interface!$C16,Forecasts!$V$174:$Z$174,0))</f>
        <v>4.9757497567064419</v>
      </c>
      <c r="H16" s="82">
        <f>INDEX(Forecasts!$V$232:$Z$251,MATCH(Interface!$B16,Forecasts!$B$232:$B$251,0),MATCH(Interface!$C16,Forecasts!$V$230:$Z$230,0))</f>
        <v>1.2529819204927855E-2</v>
      </c>
      <c r="I16" s="101">
        <f>INDEX(Forecasts!$V$260:$Z$279,MATCH(Interface!$B16,Forecasts!$B$260:$B$279,0),MATCH(Interface!$C16,Forecasts!$V$258:$Z$258,0))</f>
        <v>1857.4757208738006</v>
      </c>
      <c r="J16" s="101">
        <f t="shared" si="1"/>
        <v>19925.948524024338</v>
      </c>
    </row>
    <row r="17" spans="1:10">
      <c r="A17" s="37" t="str">
        <f t="shared" si="0"/>
        <v>NWT24</v>
      </c>
      <c r="B17" s="37" t="s">
        <v>23</v>
      </c>
      <c r="C17" s="37" t="s">
        <v>20</v>
      </c>
      <c r="D17" s="101">
        <f>INDEX(Forecasts!$V$36:$Z$55,MATCH(Interface!$B17,Forecasts!$B$36:$B$55,0),MATCH(Interface!$C17,Forecasts!$V$34:$Z$34,0))</f>
        <v>3456182.4126120848</v>
      </c>
      <c r="E17" s="101">
        <f>INDEX(Forecasts!$V$64:$Z$83,MATCH(Interface!$B17,Forecasts!$B$64:$B$83,0),MATCH(Interface!$C17,Forecasts!$V$62:$Z$62,0))</f>
        <v>43950.950527518689</v>
      </c>
      <c r="F17" s="81">
        <f>INDEX(Forecasts!$V$148:$Z$167,MATCH(Interface!$B17,Forecasts!$B$148:$B$167,0),MATCH(Interface!$C17,Forecasts!$V$146:$Z$146,0))</f>
        <v>98.669969478535279</v>
      </c>
      <c r="G17" s="81">
        <f>INDEX(Forecasts!$V$176:$Z$195,MATCH(Interface!$B17,Forecasts!$B$176:$B$195,0),MATCH(Interface!$C17,Forecasts!$V$174:$Z$174,0))</f>
        <v>4.9757497567064437</v>
      </c>
      <c r="H17" s="82">
        <f>INDEX(Forecasts!$V$232:$Z$251,MATCH(Interface!$B17,Forecasts!$B$232:$B$251,0),MATCH(Interface!$C17,Forecasts!$V$230:$Z$230,0))</f>
        <v>1.2607129497649392E-2</v>
      </c>
      <c r="I17" s="101">
        <f>INDEX(Forecasts!$V$260:$Z$279,MATCH(Interface!$B17,Forecasts!$B$260:$B$279,0),MATCH(Interface!$C17,Forecasts!$V$258:$Z$258,0))</f>
        <v>1864.8684555929294</v>
      </c>
      <c r="J17" s="101">
        <f t="shared" si="1"/>
        <v>18739.705703315791</v>
      </c>
    </row>
    <row r="18" spans="1:10">
      <c r="A18" s="37" t="str">
        <f t="shared" si="0"/>
        <v>NWT25</v>
      </c>
      <c r="B18" s="37" t="s">
        <v>23</v>
      </c>
      <c r="C18" s="37" t="s">
        <v>21</v>
      </c>
      <c r="D18" s="101">
        <f>INDEX(Forecasts!$V$36:$Z$55,MATCH(Interface!$B18,Forecasts!$B$36:$B$55,0),MATCH(Interface!$C18,Forecasts!$V$34:$Z$34,0))</f>
        <v>3474473.7394021153</v>
      </c>
      <c r="E18" s="101">
        <f>INDEX(Forecasts!$V$64:$Z$83,MATCH(Interface!$B18,Forecasts!$B$64:$B$83,0),MATCH(Interface!$C18,Forecasts!$V$62:$Z$62,0))</f>
        <v>44118.922140154536</v>
      </c>
      <c r="F18" s="81">
        <f>INDEX(Forecasts!$V$148:$Z$167,MATCH(Interface!$B18,Forecasts!$B$148:$B$167,0),MATCH(Interface!$C18,Forecasts!$V$146:$Z$146,0))</f>
        <v>98.669969478535265</v>
      </c>
      <c r="G18" s="81">
        <f>INDEX(Forecasts!$V$176:$Z$195,MATCH(Interface!$B18,Forecasts!$B$176:$B$195,0),MATCH(Interface!$C18,Forecasts!$V$174:$Z$174,0))</f>
        <v>4.975749756706441</v>
      </c>
      <c r="H18" s="82">
        <f>INDEX(Forecasts!$V$232:$Z$251,MATCH(Interface!$B18,Forecasts!$B$232:$B$251,0),MATCH(Interface!$C18,Forecasts!$V$230:$Z$230,0))</f>
        <v>1.2683610289757149E-2</v>
      </c>
      <c r="I18" s="101">
        <f>INDEX(Forecasts!$V$260:$Z$279,MATCH(Interface!$B18,Forecasts!$B$260:$B$279,0),MATCH(Interface!$C18,Forecasts!$V$258:$Z$258,0))</f>
        <v>1872.1098290280047</v>
      </c>
      <c r="J18" s="101">
        <f t="shared" si="1"/>
        <v>18291.32679003058</v>
      </c>
    </row>
    <row r="19" spans="1:10">
      <c r="A19" s="37" t="str">
        <f t="shared" si="0"/>
        <v>SRN21</v>
      </c>
      <c r="B19" s="37" t="s">
        <v>24</v>
      </c>
      <c r="C19" s="37" t="s">
        <v>17</v>
      </c>
      <c r="D19" s="101">
        <f>INDEX(Forecasts!$V$36:$Z$55,MATCH(Interface!$B19,Forecasts!$B$36:$B$55,0),MATCH(Interface!$C19,Forecasts!$V$34:$Z$34,0))</f>
        <v>1137804.8848762347</v>
      </c>
      <c r="E19" s="101">
        <f>INDEX(Forecasts!$V$64:$Z$83,MATCH(Interface!$B19,Forecasts!$B$64:$B$83,0),MATCH(Interface!$C19,Forecasts!$V$62:$Z$62,0))</f>
        <v>14024.915386111112</v>
      </c>
      <c r="F19" s="81">
        <f>INDEX(Forecasts!$V$148:$Z$167,MATCH(Interface!$B19,Forecasts!$B$148:$B$167,0),MATCH(Interface!$C19,Forecasts!$V$146:$Z$146,0))</f>
        <v>89.178223102712579</v>
      </c>
      <c r="G19" s="81">
        <f>INDEX(Forecasts!$V$176:$Z$195,MATCH(Interface!$B19,Forecasts!$B$176:$B$195,0),MATCH(Interface!$C19,Forecasts!$V$174:$Z$174,0))</f>
        <v>4.8734189271563544</v>
      </c>
      <c r="H19" s="82">
        <f>INDEX(Forecasts!$V$232:$Z$251,MATCH(Interface!$B19,Forecasts!$B$232:$B$251,0),MATCH(Interface!$C19,Forecasts!$V$230:$Z$230,0))</f>
        <v>1.7944573921977323E-2</v>
      </c>
      <c r="I19" s="101">
        <f>INDEX(Forecasts!$V$260:$Z$279,MATCH(Interface!$B19,Forecasts!$B$260:$B$279,0),MATCH(Interface!$C19,Forecasts!$V$258:$Z$258,0))</f>
        <v>1896.7327097702787</v>
      </c>
      <c r="J19" s="101"/>
    </row>
    <row r="20" spans="1:10">
      <c r="A20" s="37" t="str">
        <f t="shared" si="0"/>
        <v>SRN22</v>
      </c>
      <c r="B20" s="37" t="s">
        <v>24</v>
      </c>
      <c r="C20" s="37" t="s">
        <v>18</v>
      </c>
      <c r="D20" s="101">
        <f>INDEX(Forecasts!$V$36:$Z$55,MATCH(Interface!$B20,Forecasts!$B$36:$B$55,0),MATCH(Interface!$C20,Forecasts!$V$34:$Z$34,0))</f>
        <v>1144746.0602722336</v>
      </c>
      <c r="E20" s="101">
        <f>INDEX(Forecasts!$V$64:$Z$83,MATCH(Interface!$B20,Forecasts!$B$64:$B$83,0),MATCH(Interface!$C20,Forecasts!$V$62:$Z$62,0))</f>
        <v>14062.115467777778</v>
      </c>
      <c r="F20" s="81">
        <f>INDEX(Forecasts!$V$148:$Z$167,MATCH(Interface!$B20,Forecasts!$B$148:$B$167,0),MATCH(Interface!$C20,Forecasts!$V$146:$Z$146,0))</f>
        <v>89.179671714742042</v>
      </c>
      <c r="G20" s="81">
        <f>INDEX(Forecasts!$V$176:$Z$195,MATCH(Interface!$B20,Forecasts!$B$176:$B$195,0),MATCH(Interface!$C20,Forecasts!$V$174:$Z$174,0))</f>
        <v>4.8734581561375503</v>
      </c>
      <c r="H20" s="82">
        <f>INDEX(Forecasts!$V$232:$Z$251,MATCH(Interface!$B20,Forecasts!$B$232:$B$251,0),MATCH(Interface!$C20,Forecasts!$V$230:$Z$230,0))</f>
        <v>1.8025396994433993E-2</v>
      </c>
      <c r="I20" s="101">
        <f>INDEX(Forecasts!$V$260:$Z$279,MATCH(Interface!$B20,Forecasts!$B$260:$B$279,0),MATCH(Interface!$C20,Forecasts!$V$258:$Z$258,0))</f>
        <v>1901.3234467731829</v>
      </c>
      <c r="J20" s="101">
        <f t="shared" si="1"/>
        <v>6941.175395998871</v>
      </c>
    </row>
    <row r="21" spans="1:10">
      <c r="A21" s="37" t="str">
        <f t="shared" si="0"/>
        <v>SRN23</v>
      </c>
      <c r="B21" s="37" t="s">
        <v>24</v>
      </c>
      <c r="C21" s="37" t="s">
        <v>19</v>
      </c>
      <c r="D21" s="101">
        <f>INDEX(Forecasts!$V$36:$Z$55,MATCH(Interface!$B21,Forecasts!$B$36:$B$55,0),MATCH(Interface!$C21,Forecasts!$V$34:$Z$34,0))</f>
        <v>1153228.1686939348</v>
      </c>
      <c r="E21" s="101">
        <f>INDEX(Forecasts!$V$64:$Z$83,MATCH(Interface!$B21,Forecasts!$B$64:$B$83,0),MATCH(Interface!$C21,Forecasts!$V$62:$Z$62,0))</f>
        <v>14099.315549444444</v>
      </c>
      <c r="F21" s="81">
        <f>INDEX(Forecasts!$V$148:$Z$167,MATCH(Interface!$B21,Forecasts!$B$148:$B$167,0),MATCH(Interface!$C21,Forecasts!$V$146:$Z$146,0))</f>
        <v>89.545613150854891</v>
      </c>
      <c r="G21" s="81">
        <f>INDEX(Forecasts!$V$176:$Z$195,MATCH(Interface!$B21,Forecasts!$B$176:$B$195,0),MATCH(Interface!$C21,Forecasts!$V$174:$Z$174,0))</f>
        <v>4.8992943821967199</v>
      </c>
      <c r="H21" s="82">
        <f>INDEX(Forecasts!$V$232:$Z$251,MATCH(Interface!$B21,Forecasts!$B$232:$B$251,0),MATCH(Interface!$C21,Forecasts!$V$230:$Z$230,0))</f>
        <v>1.810584805902565E-2</v>
      </c>
      <c r="I21" s="101">
        <f>INDEX(Forecasts!$V$260:$Z$279,MATCH(Interface!$B21,Forecasts!$B$260:$B$279,0),MATCH(Interface!$C21,Forecasts!$V$258:$Z$258,0))</f>
        <v>1905.306140211612</v>
      </c>
      <c r="J21" s="101">
        <f t="shared" si="1"/>
        <v>8482.1084217012394</v>
      </c>
    </row>
    <row r="22" spans="1:10">
      <c r="A22" s="37" t="str">
        <f t="shared" si="0"/>
        <v>SRN24</v>
      </c>
      <c r="B22" s="37" t="s">
        <v>24</v>
      </c>
      <c r="C22" s="37" t="s">
        <v>20</v>
      </c>
      <c r="D22" s="101">
        <f>INDEX(Forecasts!$V$36:$Z$55,MATCH(Interface!$B22,Forecasts!$B$36:$B$55,0),MATCH(Interface!$C22,Forecasts!$V$34:$Z$34,0))</f>
        <v>1161391.9633453661</v>
      </c>
      <c r="E22" s="101">
        <f>INDEX(Forecasts!$V$64:$Z$83,MATCH(Interface!$B22,Forecasts!$B$64:$B$83,0),MATCH(Interface!$C22,Forecasts!$V$62:$Z$62,0))</f>
        <v>14136.51563111111</v>
      </c>
      <c r="F22" s="81">
        <f>INDEX(Forecasts!$V$148:$Z$167,MATCH(Interface!$B22,Forecasts!$B$148:$B$167,0),MATCH(Interface!$C22,Forecasts!$V$146:$Z$146,0))</f>
        <v>89.546300832925041</v>
      </c>
      <c r="G22" s="81">
        <f>INDEX(Forecasts!$V$176:$Z$195,MATCH(Interface!$B22,Forecasts!$B$176:$B$195,0),MATCH(Interface!$C22,Forecasts!$V$174:$Z$174,0))</f>
        <v>4.8993434590886817</v>
      </c>
      <c r="H22" s="82">
        <f>INDEX(Forecasts!$V$232:$Z$251,MATCH(Interface!$B22,Forecasts!$B$232:$B$251,0),MATCH(Interface!$C22,Forecasts!$V$230:$Z$230,0))</f>
        <v>1.818592967824019E-2</v>
      </c>
      <c r="I22" s="101">
        <f>INDEX(Forecasts!$V$260:$Z$279,MATCH(Interface!$B22,Forecasts!$B$260:$B$279,0),MATCH(Interface!$C22,Forecasts!$V$258:$Z$258,0))</f>
        <v>1909.5653523063659</v>
      </c>
      <c r="J22" s="101">
        <f t="shared" si="1"/>
        <v>8163.7946514312644</v>
      </c>
    </row>
    <row r="23" spans="1:10">
      <c r="A23" s="37" t="str">
        <f t="shared" si="0"/>
        <v>SRN25</v>
      </c>
      <c r="B23" s="37" t="s">
        <v>24</v>
      </c>
      <c r="C23" s="37" t="s">
        <v>21</v>
      </c>
      <c r="D23" s="101">
        <f>INDEX(Forecasts!$V$36:$Z$55,MATCH(Interface!$B23,Forecasts!$B$36:$B$55,0),MATCH(Interface!$C23,Forecasts!$V$34:$Z$34,0))</f>
        <v>1169437.6422023601</v>
      </c>
      <c r="E23" s="101">
        <f>INDEX(Forecasts!$V$64:$Z$83,MATCH(Interface!$B23,Forecasts!$B$64:$B$83,0),MATCH(Interface!$C23,Forecasts!$V$62:$Z$62,0))</f>
        <v>14173.715712777777</v>
      </c>
      <c r="F23" s="81">
        <f>INDEX(Forecasts!$V$148:$Z$167,MATCH(Interface!$B23,Forecasts!$B$148:$B$167,0),MATCH(Interface!$C23,Forecasts!$V$146:$Z$146,0))</f>
        <v>92.667496985153136</v>
      </c>
      <c r="G23" s="81">
        <f>INDEX(Forecasts!$V$176:$Z$195,MATCH(Interface!$B23,Forecasts!$B$176:$B$195,0),MATCH(Interface!$C23,Forecasts!$V$174:$Z$174,0))</f>
        <v>4.9729158017515775</v>
      </c>
      <c r="H23" s="82">
        <f>INDEX(Forecasts!$V$232:$Z$251,MATCH(Interface!$B23,Forecasts!$B$232:$B$251,0),MATCH(Interface!$C23,Forecasts!$V$230:$Z$230,0))</f>
        <v>1.8265644391084624E-2</v>
      </c>
      <c r="I23" s="101">
        <f>INDEX(Forecasts!$V$260:$Z$279,MATCH(Interface!$B23,Forecasts!$B$260:$B$279,0),MATCH(Interface!$C23,Forecasts!$V$258:$Z$258,0))</f>
        <v>1914.1566671593073</v>
      </c>
      <c r="J23" s="101">
        <f t="shared" si="1"/>
        <v>8045.6788569940254</v>
      </c>
    </row>
    <row r="24" spans="1:10">
      <c r="A24" s="37" t="str">
        <f t="shared" ref="A24:A28" si="2">B24&amp;RIGHT(C24,2)</f>
        <v>SVH21</v>
      </c>
      <c r="B24" s="37" t="s">
        <v>63</v>
      </c>
      <c r="C24" s="37" t="s">
        <v>17</v>
      </c>
      <c r="D24" s="101">
        <f ca="1">INDEX(Forecasts!$V$36:$Z$55,MATCH(Interface!$B24,Forecasts!$B$36:$B$55,0),MATCH(Interface!$C24,Forecasts!$V$34:$Z$34,0))</f>
        <v>3804113.7994453963</v>
      </c>
      <c r="E24" s="101">
        <f ca="1">INDEX(Forecasts!$V$64:$Z$83,MATCH(Interface!$B24,Forecasts!$B$64:$B$83,0),MATCH(Interface!$C24,Forecasts!$V$62:$Z$62,0))</f>
        <v>49692.484679639667</v>
      </c>
      <c r="F24" s="81">
        <f ca="1">INDEX(Forecasts!$V$148:$Z$167,MATCH(Interface!$B24,Forecasts!$B$148:$B$167,0),MATCH(Interface!$C24,Forecasts!$V$146:$Z$146,0))</f>
        <v>91.602481401915298</v>
      </c>
      <c r="G24" s="81">
        <f ca="1">INDEX(Forecasts!$V$176:$Z$195,MATCH(Interface!$B24,Forecasts!$B$176:$B$195,0),MATCH(Interface!$C24,Forecasts!$V$174:$Z$174,0))</f>
        <v>4.6636867651029892</v>
      </c>
      <c r="H24" s="82">
        <f ca="1">INDEX(Forecasts!$V$232:$Z$251,MATCH(Interface!$B24,Forecasts!$B$232:$B$251,0),MATCH(Interface!$C24,Forecasts!$V$230:$Z$230,0))</f>
        <v>1.5431271802912039E-2</v>
      </c>
      <c r="I24" s="101">
        <f>INDEX(Forecasts!$V$260:$Z$279,MATCH(Interface!$B24,Forecasts!$B$260:$B$279,0),MATCH(Interface!$C24,Forecasts!$V$258:$Z$258,0))</f>
        <v>1907.6162510622862</v>
      </c>
      <c r="J24" s="101"/>
    </row>
    <row r="25" spans="1:10">
      <c r="A25" s="37" t="str">
        <f t="shared" si="2"/>
        <v>SVH22</v>
      </c>
      <c r="B25" s="37" t="s">
        <v>63</v>
      </c>
      <c r="C25" s="37" t="s">
        <v>18</v>
      </c>
      <c r="D25" s="101">
        <f ca="1">INDEX(Forecasts!$V$36:$Z$55,MATCH(Interface!$B25,Forecasts!$B$36:$B$55,0),MATCH(Interface!$C25,Forecasts!$V$34:$Z$34,0))</f>
        <v>3830842.9245958519</v>
      </c>
      <c r="E25" s="101">
        <f ca="1">INDEX(Forecasts!$V$64:$Z$83,MATCH(Interface!$B25,Forecasts!$B$64:$B$83,0),MATCH(Interface!$C25,Forecasts!$V$62:$Z$62,0))</f>
        <v>49816.951246531607</v>
      </c>
      <c r="F25" s="81">
        <f ca="1">INDEX(Forecasts!$V$148:$Z$167,MATCH(Interface!$B25,Forecasts!$B$148:$B$167,0),MATCH(Interface!$C25,Forecasts!$V$146:$Z$146,0))</f>
        <v>92.345118560362096</v>
      </c>
      <c r="G25" s="81">
        <f ca="1">INDEX(Forecasts!$V$176:$Z$195,MATCH(Interface!$B25,Forecasts!$B$176:$B$195,0),MATCH(Interface!$C25,Forecasts!$V$174:$Z$174,0))</f>
        <v>4.7109531441554555</v>
      </c>
      <c r="H25" s="82">
        <f ca="1">INDEX(Forecasts!$V$232:$Z$251,MATCH(Interface!$B25,Forecasts!$B$232:$B$251,0),MATCH(Interface!$C25,Forecasts!$V$230:$Z$230,0))</f>
        <v>1.536229424246296E-2</v>
      </c>
      <c r="I25" s="101">
        <f>INDEX(Forecasts!$V$260:$Z$279,MATCH(Interface!$B25,Forecasts!$B$260:$B$279,0),MATCH(Interface!$C25,Forecasts!$V$258:$Z$258,0))</f>
        <v>1914.4212463996084</v>
      </c>
      <c r="J25" s="101">
        <f t="shared" ca="1" si="1"/>
        <v>26729.125150455628</v>
      </c>
    </row>
    <row r="26" spans="1:10">
      <c r="A26" s="37" t="str">
        <f t="shared" si="2"/>
        <v>SVH23</v>
      </c>
      <c r="B26" s="37" t="s">
        <v>63</v>
      </c>
      <c r="C26" s="37" t="s">
        <v>19</v>
      </c>
      <c r="D26" s="101">
        <f ca="1">INDEX(Forecasts!$V$36:$Z$55,MATCH(Interface!$B26,Forecasts!$B$36:$B$55,0),MATCH(Interface!$C26,Forecasts!$V$34:$Z$34,0))</f>
        <v>3861716.0379127683</v>
      </c>
      <c r="E26" s="101">
        <f ca="1">INDEX(Forecasts!$V$64:$Z$83,MATCH(Interface!$B26,Forecasts!$B$64:$B$83,0),MATCH(Interface!$C26,Forecasts!$V$62:$Z$62,0))</f>
        <v>49941.417813423534</v>
      </c>
      <c r="F26" s="81">
        <f ca="1">INDEX(Forecasts!$V$148:$Z$167,MATCH(Interface!$B26,Forecasts!$B$148:$B$167,0),MATCH(Interface!$C26,Forecasts!$V$146:$Z$146,0))</f>
        <v>92.845421269769261</v>
      </c>
      <c r="G26" s="81">
        <f ca="1">INDEX(Forecasts!$V$176:$Z$195,MATCH(Interface!$B26,Forecasts!$B$176:$B$195,0),MATCH(Interface!$C26,Forecasts!$V$174:$Z$174,0))</f>
        <v>4.7348372552583839</v>
      </c>
      <c r="H26" s="82">
        <f ca="1">INDEX(Forecasts!$V$232:$Z$251,MATCH(Interface!$B26,Forecasts!$B$232:$B$251,0),MATCH(Interface!$C26,Forecasts!$V$230:$Z$230,0))</f>
        <v>1.5293645626058073E-2</v>
      </c>
      <c r="I26" s="101">
        <f>INDEX(Forecasts!$V$260:$Z$279,MATCH(Interface!$B26,Forecasts!$B$260:$B$279,0),MATCH(Interface!$C26,Forecasts!$V$258:$Z$258,0))</f>
        <v>1920.4945571343944</v>
      </c>
      <c r="J26" s="101">
        <f t="shared" ca="1" si="1"/>
        <v>30873.113316916395</v>
      </c>
    </row>
    <row r="27" spans="1:10">
      <c r="A27" s="37" t="str">
        <f t="shared" si="2"/>
        <v>SVH24</v>
      </c>
      <c r="B27" s="37" t="s">
        <v>63</v>
      </c>
      <c r="C27" s="37" t="s">
        <v>20</v>
      </c>
      <c r="D27" s="101">
        <f ca="1">INDEX(Forecasts!$V$36:$Z$55,MATCH(Interface!$B27,Forecasts!$B$36:$B$55,0),MATCH(Interface!$C27,Forecasts!$V$34:$Z$34,0))</f>
        <v>3891945.1355746402</v>
      </c>
      <c r="E27" s="101">
        <f ca="1">INDEX(Forecasts!$V$64:$Z$83,MATCH(Interface!$B27,Forecasts!$B$64:$B$83,0),MATCH(Interface!$C27,Forecasts!$V$62:$Z$62,0))</f>
        <v>50065.88438031546</v>
      </c>
      <c r="F27" s="81">
        <f ca="1">INDEX(Forecasts!$V$148:$Z$167,MATCH(Interface!$B27,Forecasts!$B$148:$B$167,0),MATCH(Interface!$C27,Forecasts!$V$146:$Z$146,0))</f>
        <v>92.814424635709543</v>
      </c>
      <c r="G27" s="81">
        <f ca="1">INDEX(Forecasts!$V$176:$Z$195,MATCH(Interface!$B27,Forecasts!$B$176:$B$195,0),MATCH(Interface!$C27,Forecasts!$V$174:$Z$174,0))</f>
        <v>4.7344991940768493</v>
      </c>
      <c r="H27" s="82">
        <f ca="1">INDEX(Forecasts!$V$232:$Z$251,MATCH(Interface!$B27,Forecasts!$B$232:$B$251,0),MATCH(Interface!$C27,Forecasts!$V$230:$Z$230,0))</f>
        <v>1.5225323606264565E-2</v>
      </c>
      <c r="I27" s="101">
        <f>INDEX(Forecasts!$V$260:$Z$279,MATCH(Interface!$B27,Forecasts!$B$260:$B$279,0),MATCH(Interface!$C27,Forecasts!$V$258:$Z$258,0))</f>
        <v>1926.6526438880223</v>
      </c>
      <c r="J27" s="101">
        <f t="shared" ca="1" si="1"/>
        <v>30229.097661871929</v>
      </c>
    </row>
    <row r="28" spans="1:10">
      <c r="A28" s="37" t="str">
        <f t="shared" si="2"/>
        <v>SVH25</v>
      </c>
      <c r="B28" s="37" t="s">
        <v>63</v>
      </c>
      <c r="C28" s="37" t="s">
        <v>21</v>
      </c>
      <c r="D28" s="101">
        <f ca="1">INDEX(Forecasts!$V$36:$Z$55,MATCH(Interface!$B28,Forecasts!$B$36:$B$55,0),MATCH(Interface!$C28,Forecasts!$V$34:$Z$34,0))</f>
        <v>3922421.0691356235</v>
      </c>
      <c r="E28" s="101">
        <f ca="1">INDEX(Forecasts!$V$64:$Z$83,MATCH(Interface!$B28,Forecasts!$B$64:$B$83,0),MATCH(Interface!$C28,Forecasts!$V$62:$Z$62,0))</f>
        <v>50190.3509472074</v>
      </c>
      <c r="F28" s="81">
        <f ca="1">INDEX(Forecasts!$V$148:$Z$167,MATCH(Interface!$B28,Forecasts!$B$148:$B$167,0),MATCH(Interface!$C28,Forecasts!$V$146:$Z$146,0))</f>
        <v>92.855027159664104</v>
      </c>
      <c r="G28" s="81">
        <f ca="1">INDEX(Forecasts!$V$176:$Z$195,MATCH(Interface!$B28,Forecasts!$B$176:$B$195,0),MATCH(Interface!$C28,Forecasts!$V$174:$Z$174,0))</f>
        <v>4.7357491820961064</v>
      </c>
      <c r="H28" s="82">
        <f ca="1">INDEX(Forecasts!$V$232:$Z$251,MATCH(Interface!$B28,Forecasts!$B$232:$B$251,0),MATCH(Interface!$C28,Forecasts!$V$230:$Z$230,0))</f>
        <v>1.5157325857932483E-2</v>
      </c>
      <c r="I28" s="101">
        <f>INDEX(Forecasts!$V$260:$Z$279,MATCH(Interface!$B28,Forecasts!$B$260:$B$279,0),MATCH(Interface!$C28,Forecasts!$V$258:$Z$258,0))</f>
        <v>1932.8845184593167</v>
      </c>
      <c r="J28" s="101">
        <f t="shared" ca="1" si="1"/>
        <v>30475.933560983278</v>
      </c>
    </row>
    <row r="29" spans="1:10">
      <c r="A29" s="37" t="str">
        <f t="shared" si="0"/>
        <v>SVT21</v>
      </c>
      <c r="B29" s="37" t="s">
        <v>25</v>
      </c>
      <c r="C29" s="37" t="s">
        <v>17</v>
      </c>
      <c r="D29" s="101">
        <f>INDEX(Forecasts!$V$36:$Z$55,MATCH(Interface!$B29,Forecasts!$B$36:$B$55,0),MATCH(Interface!$C29,Forecasts!$V$34:$Z$34,0))</f>
        <v>3643018.1003923542</v>
      </c>
      <c r="E29" s="101">
        <f>INDEX(Forecasts!$V$64:$Z$83,MATCH(Interface!$B29,Forecasts!$B$64:$B$83,0),MATCH(Interface!$C29,Forecasts!$V$62:$Z$62,0))</f>
        <v>47577.036744565718</v>
      </c>
      <c r="F29" s="81">
        <f>INDEX(Forecasts!$V$148:$Z$167,MATCH(Interface!$B29,Forecasts!$B$148:$B$167,0),MATCH(Interface!$C29,Forecasts!$V$146:$Z$146,0))</f>
        <v>93.02666059830193</v>
      </c>
      <c r="G29" s="81">
        <f>INDEX(Forecasts!$V$176:$Z$195,MATCH(Interface!$B29,Forecasts!$B$176:$B$195,0),MATCH(Interface!$C29,Forecasts!$V$174:$Z$174,0))</f>
        <v>4.4729002820112553</v>
      </c>
      <c r="H29" s="82">
        <f>INDEX(Forecasts!$V$232:$Z$251,MATCH(Interface!$B29,Forecasts!$B$232:$B$251,0),MATCH(Interface!$C29,Forecasts!$V$230:$Z$230,0))</f>
        <v>1.5408119785990248E-2</v>
      </c>
      <c r="I29" s="101">
        <f>INDEX(Forecasts!$V$260:$Z$279,MATCH(Interface!$B29,Forecasts!$B$260:$B$279,0),MATCH(Interface!$C29,Forecasts!$V$258:$Z$258,0))</f>
        <v>1958.2190413948579</v>
      </c>
      <c r="J29" s="101"/>
    </row>
    <row r="30" spans="1:10">
      <c r="A30" s="37" t="str">
        <f t="shared" si="0"/>
        <v>SVT22</v>
      </c>
      <c r="B30" s="37" t="s">
        <v>25</v>
      </c>
      <c r="C30" s="37" t="s">
        <v>18</v>
      </c>
      <c r="D30" s="101">
        <f>INDEX(Forecasts!$V$36:$Z$55,MATCH(Interface!$B30,Forecasts!$B$36:$B$55,0),MATCH(Interface!$C30,Forecasts!$V$34:$Z$34,0))</f>
        <v>3669301.7568356479</v>
      </c>
      <c r="E30" s="101">
        <f>INDEX(Forecasts!$V$64:$Z$83,MATCH(Interface!$B30,Forecasts!$B$64:$B$83,0),MATCH(Interface!$C30,Forecasts!$V$62:$Z$62,0))</f>
        <v>47674.193337163822</v>
      </c>
      <c r="F30" s="81">
        <f>INDEX(Forecasts!$V$148:$Z$167,MATCH(Interface!$B30,Forecasts!$B$148:$B$167,0),MATCH(Interface!$C30,Forecasts!$V$146:$Z$146,0))</f>
        <v>94.026612734765465</v>
      </c>
      <c r="G30" s="81">
        <f>INDEX(Forecasts!$V$176:$Z$195,MATCH(Interface!$B30,Forecasts!$B$176:$B$195,0),MATCH(Interface!$C30,Forecasts!$V$174:$Z$174,0))</f>
        <v>4.4729002820112553</v>
      </c>
      <c r="H30" s="82">
        <f>INDEX(Forecasts!$V$232:$Z$251,MATCH(Interface!$B30,Forecasts!$B$232:$B$251,0),MATCH(Interface!$C30,Forecasts!$V$230:$Z$230,0))</f>
        <v>1.5346449079949873E-2</v>
      </c>
      <c r="I30" s="101">
        <f>INDEX(Forecasts!$V$260:$Z$279,MATCH(Interface!$B30,Forecasts!$B$260:$B$279,0),MATCH(Interface!$C30,Forecasts!$V$258:$Z$258,0))</f>
        <v>1965.1046406515761</v>
      </c>
      <c r="J30" s="101">
        <f t="shared" si="1"/>
        <v>26283.656443293672</v>
      </c>
    </row>
    <row r="31" spans="1:10">
      <c r="A31" s="37" t="str">
        <f t="shared" si="0"/>
        <v>SVT23</v>
      </c>
      <c r="B31" s="37" t="s">
        <v>25</v>
      </c>
      <c r="C31" s="37" t="s">
        <v>19</v>
      </c>
      <c r="D31" s="101">
        <f>INDEX(Forecasts!$V$36:$Z$55,MATCH(Interface!$B31,Forecasts!$B$36:$B$55,0),MATCH(Interface!$C31,Forecasts!$V$34:$Z$34,0))</f>
        <v>3699676.0536781866</v>
      </c>
      <c r="E31" s="101">
        <f>INDEX(Forecasts!$V$64:$Z$83,MATCH(Interface!$B31,Forecasts!$B$64:$B$83,0),MATCH(Interface!$C31,Forecasts!$V$62:$Z$62,0))</f>
        <v>47771.349929761935</v>
      </c>
      <c r="F31" s="81">
        <f>INDEX(Forecasts!$V$148:$Z$167,MATCH(Interface!$B31,Forecasts!$B$148:$B$167,0),MATCH(Interface!$C31,Forecasts!$V$146:$Z$146,0))</f>
        <v>95.00723810630825</v>
      </c>
      <c r="G31" s="81">
        <f>INDEX(Forecasts!$V$176:$Z$195,MATCH(Interface!$B31,Forecasts!$B$176:$B$195,0),MATCH(Interface!$C31,Forecasts!$V$174:$Z$174,0))</f>
        <v>4.4729002820112553</v>
      </c>
      <c r="H31" s="82">
        <f>INDEX(Forecasts!$V$232:$Z$251,MATCH(Interface!$B31,Forecasts!$B$232:$B$251,0),MATCH(Interface!$C31,Forecasts!$V$230:$Z$230,0))</f>
        <v>1.5285029223662362E-2</v>
      </c>
      <c r="I31" s="101">
        <f>INDEX(Forecasts!$V$260:$Z$279,MATCH(Interface!$B31,Forecasts!$B$260:$B$279,0),MATCH(Interface!$C31,Forecasts!$V$258:$Z$258,0))</f>
        <v>1971.2471119695797</v>
      </c>
      <c r="J31" s="101">
        <f t="shared" si="1"/>
        <v>30374.296842538752</v>
      </c>
    </row>
    <row r="32" spans="1:10">
      <c r="A32" s="37" t="str">
        <f t="shared" si="0"/>
        <v>SVT24</v>
      </c>
      <c r="B32" s="37" t="s">
        <v>25</v>
      </c>
      <c r="C32" s="37" t="s">
        <v>20</v>
      </c>
      <c r="D32" s="101">
        <f>INDEX(Forecasts!$V$36:$Z$55,MATCH(Interface!$B32,Forecasts!$B$36:$B$55,0),MATCH(Interface!$C32,Forecasts!$V$34:$Z$34,0))</f>
        <v>3729431.7242657724</v>
      </c>
      <c r="E32" s="101">
        <f>INDEX(Forecasts!$V$64:$Z$83,MATCH(Interface!$B32,Forecasts!$B$64:$B$83,0),MATCH(Interface!$C32,Forecasts!$V$62:$Z$62,0))</f>
        <v>47868.50652236004</v>
      </c>
      <c r="F32" s="81">
        <f>INDEX(Forecasts!$V$148:$Z$167,MATCH(Interface!$B32,Forecasts!$B$148:$B$167,0),MATCH(Interface!$C32,Forecasts!$V$146:$Z$146,0))</f>
        <v>95.969091662565006</v>
      </c>
      <c r="G32" s="81">
        <f>INDEX(Forecasts!$V$176:$Z$195,MATCH(Interface!$B32,Forecasts!$B$176:$B$195,0),MATCH(Interface!$C32,Forecasts!$V$174:$Z$174,0))</f>
        <v>4.4729002820112553</v>
      </c>
      <c r="H32" s="82">
        <f>INDEX(Forecasts!$V$232:$Z$251,MATCH(Interface!$B32,Forecasts!$B$232:$B$251,0),MATCH(Interface!$C32,Forecasts!$V$230:$Z$230,0))</f>
        <v>1.5223858689711742E-2</v>
      </c>
      <c r="I32" s="101">
        <f>INDEX(Forecasts!$V$260:$Z$279,MATCH(Interface!$B32,Forecasts!$B$260:$B$279,0),MATCH(Interface!$C32,Forecasts!$V$258:$Z$258,0))</f>
        <v>1977.4825904615143</v>
      </c>
      <c r="J32" s="101">
        <f t="shared" si="1"/>
        <v>29755.670587585773</v>
      </c>
    </row>
    <row r="33" spans="1:10">
      <c r="A33" s="37" t="str">
        <f t="shared" si="0"/>
        <v>SVT25</v>
      </c>
      <c r="B33" s="37" t="s">
        <v>25</v>
      </c>
      <c r="C33" s="37" t="s">
        <v>21</v>
      </c>
      <c r="D33" s="101">
        <f>INDEX(Forecasts!$V$36:$Z$55,MATCH(Interface!$B33,Forecasts!$B$36:$B$55,0),MATCH(Interface!$C33,Forecasts!$V$34:$Z$34,0))</f>
        <v>3759368.6488803714</v>
      </c>
      <c r="E33" s="101">
        <f>INDEX(Forecasts!$V$64:$Z$83,MATCH(Interface!$B33,Forecasts!$B$64:$B$83,0),MATCH(Interface!$C33,Forecasts!$V$62:$Z$62,0))</f>
        <v>47965.663114958152</v>
      </c>
      <c r="F33" s="81">
        <f>INDEX(Forecasts!$V$148:$Z$167,MATCH(Interface!$B33,Forecasts!$B$148:$B$167,0),MATCH(Interface!$C33,Forecasts!$V$146:$Z$146,0))</f>
        <v>96.912707308133434</v>
      </c>
      <c r="G33" s="81">
        <f>INDEX(Forecasts!$V$176:$Z$195,MATCH(Interface!$B33,Forecasts!$B$176:$B$195,0),MATCH(Interface!$C33,Forecasts!$V$174:$Z$174,0))</f>
        <v>4.4729002820112553</v>
      </c>
      <c r="H33" s="82">
        <f>INDEX(Forecasts!$V$232:$Z$251,MATCH(Interface!$B33,Forecasts!$B$232:$B$251,0),MATCH(Interface!$C33,Forecasts!$V$230:$Z$230,0))</f>
        <v>1.5162935963057428E-2</v>
      </c>
      <c r="I33" s="101">
        <f>INDEX(Forecasts!$V$260:$Z$279,MATCH(Interface!$B33,Forecasts!$B$260:$B$279,0),MATCH(Interface!$C33,Forecasts!$V$258:$Z$258,0))</f>
        <v>1983.7940631334668</v>
      </c>
      <c r="J33" s="101">
        <f t="shared" si="1"/>
        <v>29936.924614598975</v>
      </c>
    </row>
    <row r="34" spans="1:10">
      <c r="A34" s="37" t="str">
        <f t="shared" si="0"/>
        <v>SWB21</v>
      </c>
      <c r="B34" s="37" t="s">
        <v>26</v>
      </c>
      <c r="C34" s="37" t="s">
        <v>17</v>
      </c>
      <c r="D34" s="101">
        <f>INDEX(Forecasts!$V$36:$Z$55,MATCH(Interface!$B34,Forecasts!$B$36:$B$55,0),MATCH(Interface!$C34,Forecasts!$V$34:$Z$34,0))</f>
        <v>1071612.0646999434</v>
      </c>
      <c r="E34" s="101">
        <f ca="1">INDEX(Forecasts!$V$64:$Z$83,MATCH(Interface!$B34,Forecasts!$B$64:$B$83,0),MATCH(Interface!$C34,Forecasts!$V$62:$Z$62,0))</f>
        <v>18632.3675</v>
      </c>
      <c r="F34" s="81">
        <f>INDEX(Forecasts!$V$148:$Z$167,MATCH(Interface!$B34,Forecasts!$B$148:$B$167,0),MATCH(Interface!$C34,Forecasts!$V$146:$Z$146,0))</f>
        <v>96.826667130604221</v>
      </c>
      <c r="G34" s="81">
        <f>INDEX(Forecasts!$V$176:$Z$195,MATCH(Interface!$B34,Forecasts!$B$176:$B$195,0),MATCH(Interface!$C34,Forecasts!$V$174:$Z$174,0))</f>
        <v>5.2449764261730376</v>
      </c>
      <c r="H34" s="82">
        <f ca="1">INDEX(Forecasts!$V$232:$Z$251,MATCH(Interface!$B34,Forecasts!$B$232:$B$251,0),MATCH(Interface!$C34,Forecasts!$V$230:$Z$230,0))</f>
        <v>1.4099120706437891E-2</v>
      </c>
      <c r="I34" s="101">
        <f>INDEX(Forecasts!$V$260:$Z$279,MATCH(Interface!$B34,Forecasts!$B$260:$B$279,0),MATCH(Interface!$C34,Forecasts!$V$258:$Z$258,0))</f>
        <v>1152.9790134382649</v>
      </c>
      <c r="J34" s="101"/>
    </row>
    <row r="35" spans="1:10">
      <c r="A35" s="37" t="str">
        <f t="shared" si="0"/>
        <v>SWB22</v>
      </c>
      <c r="B35" s="37" t="s">
        <v>26</v>
      </c>
      <c r="C35" s="37" t="s">
        <v>18</v>
      </c>
      <c r="D35" s="101">
        <f>INDEX(Forecasts!$V$36:$Z$55,MATCH(Interface!$B35,Forecasts!$B$36:$B$55,0),MATCH(Interface!$C35,Forecasts!$V$34:$Z$34,0))</f>
        <v>1079989.4665616041</v>
      </c>
      <c r="E35" s="101">
        <f ca="1">INDEX(Forecasts!$V$64:$Z$83,MATCH(Interface!$B35,Forecasts!$B$64:$B$83,0),MATCH(Interface!$C35,Forecasts!$V$62:$Z$62,0))</f>
        <v>18699.980333333333</v>
      </c>
      <c r="F35" s="81">
        <f>INDEX(Forecasts!$V$148:$Z$167,MATCH(Interface!$B35,Forecasts!$B$148:$B$167,0),MATCH(Interface!$C35,Forecasts!$V$146:$Z$146,0))</f>
        <v>96.820987111634693</v>
      </c>
      <c r="G35" s="81">
        <f>INDEX(Forecasts!$V$176:$Z$195,MATCH(Interface!$B35,Forecasts!$B$176:$B$195,0),MATCH(Interface!$C35,Forecasts!$V$174:$Z$174,0))</f>
        <v>5.2629015525820693</v>
      </c>
      <c r="H35" s="82">
        <f ca="1">INDEX(Forecasts!$V$232:$Z$251,MATCH(Interface!$B35,Forecasts!$B$232:$B$251,0),MATCH(Interface!$C35,Forecasts!$V$230:$Z$230,0))</f>
        <v>1.4054689485309402E-2</v>
      </c>
      <c r="I35" s="101">
        <f>INDEX(Forecasts!$V$260:$Z$279,MATCH(Interface!$B35,Forecasts!$B$260:$B$279,0),MATCH(Interface!$C35,Forecasts!$V$258:$Z$258,0))</f>
        <v>1151.5661348047224</v>
      </c>
      <c r="J35" s="101">
        <f t="shared" si="1"/>
        <v>8377.4018616606481</v>
      </c>
    </row>
    <row r="36" spans="1:10">
      <c r="A36" s="37" t="str">
        <f t="shared" si="0"/>
        <v>SWB23</v>
      </c>
      <c r="B36" s="37" t="s">
        <v>26</v>
      </c>
      <c r="C36" s="37" t="s">
        <v>19</v>
      </c>
      <c r="D36" s="101">
        <f>INDEX(Forecasts!$V$36:$Z$55,MATCH(Interface!$B36,Forecasts!$B$36:$B$55,0),MATCH(Interface!$C36,Forecasts!$V$34:$Z$34,0))</f>
        <v>1089732.6634673758</v>
      </c>
      <c r="E36" s="101">
        <f ca="1">INDEX(Forecasts!$V$64:$Z$83,MATCH(Interface!$B36,Forecasts!$B$64:$B$83,0),MATCH(Interface!$C36,Forecasts!$V$62:$Z$62,0))</f>
        <v>18771.593166666666</v>
      </c>
      <c r="F36" s="81">
        <f>INDEX(Forecasts!$V$148:$Z$167,MATCH(Interface!$B36,Forecasts!$B$148:$B$167,0),MATCH(Interface!$C36,Forecasts!$V$146:$Z$146,0))</f>
        <v>96.815184744166217</v>
      </c>
      <c r="G36" s="81">
        <f>INDEX(Forecasts!$V$176:$Z$195,MATCH(Interface!$B36,Forecasts!$B$176:$B$195,0),MATCH(Interface!$C36,Forecasts!$V$174:$Z$174,0))</f>
        <v>5.2633337480228199</v>
      </c>
      <c r="H36" s="82">
        <f ca="1">INDEX(Forecasts!$V$232:$Z$251,MATCH(Interface!$B36,Forecasts!$B$232:$B$251,0),MATCH(Interface!$C36,Forecasts!$V$230:$Z$230,0))</f>
        <v>1.4010665392101412E-2</v>
      </c>
      <c r="I36" s="101">
        <f>INDEX(Forecasts!$V$260:$Z$279,MATCH(Interface!$B36,Forecasts!$B$260:$B$279,0),MATCH(Interface!$C36,Forecasts!$V$258:$Z$258,0))</f>
        <v>1150.0857529002117</v>
      </c>
      <c r="J36" s="101">
        <f t="shared" si="1"/>
        <v>9743.1969057717361</v>
      </c>
    </row>
    <row r="37" spans="1:10">
      <c r="A37" s="37" t="str">
        <f t="shared" si="0"/>
        <v>SWB24</v>
      </c>
      <c r="B37" s="37" t="s">
        <v>26</v>
      </c>
      <c r="C37" s="37" t="s">
        <v>20</v>
      </c>
      <c r="D37" s="101">
        <f>INDEX(Forecasts!$V$36:$Z$55,MATCH(Interface!$B37,Forecasts!$B$36:$B$55,0),MATCH(Interface!$C37,Forecasts!$V$34:$Z$34,0))</f>
        <v>1099233.9300477759</v>
      </c>
      <c r="E37" s="101">
        <f ca="1">INDEX(Forecasts!$V$64:$Z$83,MATCH(Interface!$B37,Forecasts!$B$64:$B$83,0),MATCH(Interface!$C37,Forecasts!$V$62:$Z$62,0))</f>
        <v>18840.206000000002</v>
      </c>
      <c r="F37" s="81">
        <f>INDEX(Forecasts!$V$148:$Z$167,MATCH(Interface!$B37,Forecasts!$B$148:$B$167,0),MATCH(Interface!$C37,Forecasts!$V$146:$Z$146,0))</f>
        <v>96.809694793536806</v>
      </c>
      <c r="G37" s="81">
        <f>INDEX(Forecasts!$V$176:$Z$195,MATCH(Interface!$B37,Forecasts!$B$176:$B$195,0),MATCH(Interface!$C37,Forecasts!$V$174:$Z$174,0))</f>
        <v>5.3150987432675043</v>
      </c>
      <c r="H37" s="82">
        <f ca="1">INDEX(Forecasts!$V$232:$Z$251,MATCH(Interface!$B37,Forecasts!$B$232:$B$251,0),MATCH(Interface!$C37,Forecasts!$V$230:$Z$230,0))</f>
        <v>1.3967042856501096E-2</v>
      </c>
      <c r="I37" s="101">
        <f>INDEX(Forecasts!$V$260:$Z$279,MATCH(Interface!$B37,Forecasts!$B$260:$B$279,0),MATCH(Interface!$C37,Forecasts!$V$258:$Z$258,0))</f>
        <v>1149.4012108520978</v>
      </c>
      <c r="J37" s="101">
        <f t="shared" si="1"/>
        <v>9501.2665804000571</v>
      </c>
    </row>
    <row r="38" spans="1:10">
      <c r="A38" s="37" t="str">
        <f t="shared" si="0"/>
        <v>SWB25</v>
      </c>
      <c r="B38" s="37" t="s">
        <v>26</v>
      </c>
      <c r="C38" s="37" t="s">
        <v>21</v>
      </c>
      <c r="D38" s="101">
        <f>INDEX(Forecasts!$V$36:$Z$55,MATCH(Interface!$B38,Forecasts!$B$36:$B$55,0),MATCH(Interface!$C38,Forecasts!$V$34:$Z$34,0))</f>
        <v>1108746.3520025518</v>
      </c>
      <c r="E38" s="101">
        <f ca="1">INDEX(Forecasts!$V$64:$Z$83,MATCH(Interface!$B38,Forecasts!$B$64:$B$83,0),MATCH(Interface!$C38,Forecasts!$V$62:$Z$62,0))</f>
        <v>18907.818833333335</v>
      </c>
      <c r="F38" s="81">
        <f>INDEX(Forecasts!$V$148:$Z$167,MATCH(Interface!$B38,Forecasts!$B$148:$B$167,0),MATCH(Interface!$C38,Forecasts!$V$146:$Z$146,0))</f>
        <v>96.804422693492839</v>
      </c>
      <c r="G38" s="81">
        <f>INDEX(Forecasts!$V$176:$Z$195,MATCH(Interface!$B38,Forecasts!$B$176:$B$195,0),MATCH(Interface!$C38,Forecasts!$V$174:$Z$174,0))</f>
        <v>5.4517853906108398</v>
      </c>
      <c r="H38" s="82">
        <f ca="1">INDEX(Forecasts!$V$232:$Z$251,MATCH(Interface!$B38,Forecasts!$B$232:$B$251,0),MATCH(Interface!$C38,Forecasts!$V$230:$Z$230,0))</f>
        <v>1.3923816409351459E-2</v>
      </c>
      <c r="I38" s="101">
        <f>INDEX(Forecasts!$V$260:$Z$279,MATCH(Interface!$B38,Forecasts!$B$260:$B$279,0),MATCH(Interface!$C38,Forecasts!$V$258:$Z$258,0))</f>
        <v>1149.4274552193599</v>
      </c>
      <c r="J38" s="101">
        <f t="shared" si="1"/>
        <v>9512.4219547759276</v>
      </c>
    </row>
    <row r="39" spans="1:10">
      <c r="A39" s="37" t="str">
        <f t="shared" si="0"/>
        <v>TMS21</v>
      </c>
      <c r="B39" s="37" t="s">
        <v>27</v>
      </c>
      <c r="C39" s="37" t="s">
        <v>17</v>
      </c>
      <c r="D39" s="101">
        <f>INDEX(Forecasts!$V$36:$Z$55,MATCH(Interface!$B39,Forecasts!$B$36:$B$55,0),MATCH(Interface!$C39,Forecasts!$V$34:$Z$34,0))</f>
        <v>3945780.6061159419</v>
      </c>
      <c r="E39" s="101">
        <f>INDEX(Forecasts!$V$64:$Z$83,MATCH(Interface!$B39,Forecasts!$B$64:$B$83,0),MATCH(Interface!$C39,Forecasts!$V$62:$Z$62,0))</f>
        <v>31780.7362145425</v>
      </c>
      <c r="F39" s="81">
        <f>INDEX(Forecasts!$V$148:$Z$167,MATCH(Interface!$B39,Forecasts!$B$148:$B$167,0),MATCH(Interface!$C39,Forecasts!$V$146:$Z$146,0))</f>
        <v>90.078155658491681</v>
      </c>
      <c r="G39" s="81">
        <f>INDEX(Forecasts!$V$176:$Z$195,MATCH(Interface!$B39,Forecasts!$B$176:$B$195,0),MATCH(Interface!$C39,Forecasts!$V$174:$Z$174,0))</f>
        <v>5.5749997249331598</v>
      </c>
      <c r="H39" s="82">
        <f>INDEX(Forecasts!$V$232:$Z$251,MATCH(Interface!$B39,Forecasts!$B$232:$B$251,0),MATCH(Interface!$C39,Forecasts!$V$230:$Z$230,0))</f>
        <v>9.9531150337844581E-3</v>
      </c>
      <c r="I39" s="101">
        <f>INDEX(Forecasts!$V$260:$Z$279,MATCH(Interface!$B39,Forecasts!$B$260:$B$279,0),MATCH(Interface!$C39,Forecasts!$V$258:$Z$258,0))</f>
        <v>6527.0495365660427</v>
      </c>
      <c r="J39" s="101"/>
    </row>
    <row r="40" spans="1:10">
      <c r="A40" s="37" t="str">
        <f t="shared" si="0"/>
        <v>TMS22</v>
      </c>
      <c r="B40" s="37" t="s">
        <v>27</v>
      </c>
      <c r="C40" s="37" t="s">
        <v>18</v>
      </c>
      <c r="D40" s="101">
        <f>INDEX(Forecasts!$V$36:$Z$55,MATCH(Interface!$B40,Forecasts!$B$36:$B$55,0),MATCH(Interface!$C40,Forecasts!$V$34:$Z$34,0))</f>
        <v>3969717.7528269654</v>
      </c>
      <c r="E40" s="101">
        <f>INDEX(Forecasts!$V$64:$Z$83,MATCH(Interface!$B40,Forecasts!$B$64:$B$83,0),MATCH(Interface!$C40,Forecasts!$V$62:$Z$62,0))</f>
        <v>31880.760888039513</v>
      </c>
      <c r="F40" s="81">
        <f>INDEX(Forecasts!$V$148:$Z$167,MATCH(Interface!$B40,Forecasts!$B$148:$B$167,0),MATCH(Interface!$C40,Forecasts!$V$146:$Z$146,0))</f>
        <v>90.078155658491681</v>
      </c>
      <c r="G40" s="81">
        <f>INDEX(Forecasts!$V$176:$Z$195,MATCH(Interface!$B40,Forecasts!$B$176:$B$195,0),MATCH(Interface!$C40,Forecasts!$V$174:$Z$174,0))</f>
        <v>5.5749997249331598</v>
      </c>
      <c r="H40" s="82">
        <f>INDEX(Forecasts!$V$232:$Z$251,MATCH(Interface!$B40,Forecasts!$B$232:$B$251,0),MATCH(Interface!$C40,Forecasts!$V$230:$Z$230,0))</f>
        <v>9.9503148115351395E-3</v>
      </c>
      <c r="I40" s="101">
        <f>INDEX(Forecasts!$V$260:$Z$279,MATCH(Interface!$B40,Forecasts!$B$260:$B$279,0),MATCH(Interface!$C40,Forecasts!$V$258:$Z$258,0))</f>
        <v>6586.2314960849762</v>
      </c>
      <c r="J40" s="101">
        <f t="shared" si="1"/>
        <v>23937.146711023524</v>
      </c>
    </row>
    <row r="41" spans="1:10">
      <c r="A41" s="37" t="str">
        <f t="shared" si="0"/>
        <v>TMS23</v>
      </c>
      <c r="B41" s="37" t="s">
        <v>27</v>
      </c>
      <c r="C41" s="37" t="s">
        <v>19</v>
      </c>
      <c r="D41" s="101">
        <f>INDEX(Forecasts!$V$36:$Z$55,MATCH(Interface!$B41,Forecasts!$B$36:$B$55,0),MATCH(Interface!$C41,Forecasts!$V$34:$Z$34,0))</f>
        <v>4005751.3166080029</v>
      </c>
      <c r="E41" s="101">
        <f>INDEX(Forecasts!$V$64:$Z$83,MATCH(Interface!$B41,Forecasts!$B$64:$B$83,0),MATCH(Interface!$C41,Forecasts!$V$62:$Z$62,0))</f>
        <v>31978.011130159473</v>
      </c>
      <c r="F41" s="81">
        <f>INDEX(Forecasts!$V$148:$Z$167,MATCH(Interface!$B41,Forecasts!$B$148:$B$167,0),MATCH(Interface!$C41,Forecasts!$V$146:$Z$146,0))</f>
        <v>90.078155658491681</v>
      </c>
      <c r="G41" s="81">
        <f>INDEX(Forecasts!$V$176:$Z$195,MATCH(Interface!$B41,Forecasts!$B$176:$B$195,0),MATCH(Interface!$C41,Forecasts!$V$174:$Z$174,0))</f>
        <v>5.5749997249331598</v>
      </c>
      <c r="H41" s="82">
        <f>INDEX(Forecasts!$V$232:$Z$251,MATCH(Interface!$B41,Forecasts!$B$232:$B$251,0),MATCH(Interface!$C41,Forecasts!$V$230:$Z$230,0))</f>
        <v>9.9475259016487752E-3</v>
      </c>
      <c r="I41" s="101">
        <f>INDEX(Forecasts!$V$260:$Z$279,MATCH(Interface!$B41,Forecasts!$B$260:$B$279,0),MATCH(Interface!$C41,Forecasts!$V$258:$Z$258,0))</f>
        <v>6638.3945552885352</v>
      </c>
      <c r="J41" s="101">
        <f t="shared" si="1"/>
        <v>36033.563781037461</v>
      </c>
    </row>
    <row r="42" spans="1:10">
      <c r="A42" s="37" t="str">
        <f t="shared" si="0"/>
        <v>TMS24</v>
      </c>
      <c r="B42" s="37" t="s">
        <v>27</v>
      </c>
      <c r="C42" s="37" t="s">
        <v>20</v>
      </c>
      <c r="D42" s="101">
        <f>INDEX(Forecasts!$V$36:$Z$55,MATCH(Interface!$B42,Forecasts!$B$36:$B$55,0),MATCH(Interface!$C42,Forecasts!$V$34:$Z$34,0))</f>
        <v>4039836.2422950766</v>
      </c>
      <c r="E42" s="101">
        <f>INDEX(Forecasts!$V$64:$Z$83,MATCH(Interface!$B42,Forecasts!$B$64:$B$83,0),MATCH(Interface!$C42,Forecasts!$V$62:$Z$62,0))</f>
        <v>32071.45741929159</v>
      </c>
      <c r="F42" s="81">
        <f>INDEX(Forecasts!$V$148:$Z$167,MATCH(Interface!$B42,Forecasts!$B$148:$B$167,0),MATCH(Interface!$C42,Forecasts!$V$146:$Z$146,0))</f>
        <v>90.078155658491681</v>
      </c>
      <c r="G42" s="81">
        <f>INDEX(Forecasts!$V$176:$Z$195,MATCH(Interface!$B42,Forecasts!$B$176:$B$195,0),MATCH(Interface!$C42,Forecasts!$V$174:$Z$174,0))</f>
        <v>5.5749997249331598</v>
      </c>
      <c r="H42" s="82">
        <f>INDEX(Forecasts!$V$232:$Z$251,MATCH(Interface!$B42,Forecasts!$B$232:$B$251,0),MATCH(Interface!$C42,Forecasts!$V$230:$Z$230,0))</f>
        <v>9.9447482357138718E-3</v>
      </c>
      <c r="I42" s="101">
        <f>INDEX(Forecasts!$V$260:$Z$279,MATCH(Interface!$B42,Forecasts!$B$260:$B$279,0),MATCH(Interface!$C42,Forecasts!$V$258:$Z$258,0))</f>
        <v>6683.6166599023809</v>
      </c>
      <c r="J42" s="101">
        <f t="shared" si="1"/>
        <v>34084.92568707373</v>
      </c>
    </row>
    <row r="43" spans="1:10">
      <c r="A43" s="37" t="str">
        <f t="shared" si="0"/>
        <v>TMS25</v>
      </c>
      <c r="B43" s="37" t="s">
        <v>27</v>
      </c>
      <c r="C43" s="37" t="s">
        <v>21</v>
      </c>
      <c r="D43" s="101">
        <f>INDEX(Forecasts!$V$36:$Z$55,MATCH(Interface!$B43,Forecasts!$B$36:$B$55,0),MATCH(Interface!$C43,Forecasts!$V$34:$Z$34,0))</f>
        <v>4071656.2362444829</v>
      </c>
      <c r="E43" s="101">
        <f>INDEX(Forecasts!$V$64:$Z$83,MATCH(Interface!$B43,Forecasts!$B$64:$B$83,0),MATCH(Interface!$C43,Forecasts!$V$62:$Z$62,0))</f>
        <v>32184.73420805595</v>
      </c>
      <c r="F43" s="81">
        <f>INDEX(Forecasts!$V$148:$Z$167,MATCH(Interface!$B43,Forecasts!$B$148:$B$167,0),MATCH(Interface!$C43,Forecasts!$V$146:$Z$146,0))</f>
        <v>90.078155658491681</v>
      </c>
      <c r="G43" s="81">
        <f>INDEX(Forecasts!$V$176:$Z$195,MATCH(Interface!$B43,Forecasts!$B$176:$B$195,0),MATCH(Interface!$C43,Forecasts!$V$174:$Z$174,0))</f>
        <v>5.5749997249331598</v>
      </c>
      <c r="H43" s="82">
        <f>INDEX(Forecasts!$V$232:$Z$251,MATCH(Interface!$B43,Forecasts!$B$232:$B$251,0),MATCH(Interface!$C43,Forecasts!$V$230:$Z$230,0))</f>
        <v>9.9419817458694538E-3</v>
      </c>
      <c r="I43" s="101">
        <f>INDEX(Forecasts!$V$260:$Z$279,MATCH(Interface!$B43,Forecasts!$B$260:$B$279,0),MATCH(Interface!$C43,Forecasts!$V$258:$Z$258,0))</f>
        <v>6721.7854709876528</v>
      </c>
      <c r="J43" s="101">
        <f t="shared" si="1"/>
        <v>31819.993949406315</v>
      </c>
    </row>
    <row r="44" spans="1:10">
      <c r="A44" s="37" t="str">
        <f t="shared" si="0"/>
        <v>WSH21</v>
      </c>
      <c r="B44" s="37" t="s">
        <v>28</v>
      </c>
      <c r="C44" s="37" t="s">
        <v>17</v>
      </c>
      <c r="D44" s="101">
        <f>INDEX(Forecasts!$V$36:$Z$55,MATCH(Interface!$B44,Forecasts!$B$36:$B$55,0),MATCH(Interface!$C44,Forecasts!$V$34:$Z$34,0))</f>
        <v>1459095.0484596509</v>
      </c>
      <c r="E44" s="101">
        <f>INDEX(Forecasts!$V$64:$Z$83,MATCH(Interface!$B44,Forecasts!$B$64:$B$83,0),MATCH(Interface!$C44,Forecasts!$V$62:$Z$62,0))</f>
        <v>27908.173611111109</v>
      </c>
      <c r="F44" s="81">
        <f>INDEX(Forecasts!$V$148:$Z$167,MATCH(Interface!$B44,Forecasts!$B$148:$B$167,0),MATCH(Interface!$C44,Forecasts!$V$146:$Z$146,0))</f>
        <v>100</v>
      </c>
      <c r="G44" s="81">
        <f>INDEX(Forecasts!$V$176:$Z$195,MATCH(Interface!$B44,Forecasts!$B$176:$B$195,0),MATCH(Interface!$C44,Forecasts!$V$174:$Z$174,0))</f>
        <v>5.5317876030241449</v>
      </c>
      <c r="H44" s="82">
        <f>INDEX(Forecasts!$V$232:$Z$251,MATCH(Interface!$B44,Forecasts!$B$232:$B$251,0),MATCH(Interface!$C44,Forecasts!$V$230:$Z$230,0))</f>
        <v>2.1110409534967983E-2</v>
      </c>
      <c r="I44" s="101">
        <f>INDEX(Forecasts!$V$260:$Z$279,MATCH(Interface!$B44,Forecasts!$B$260:$B$279,0),MATCH(Interface!$C44,Forecasts!$V$258:$Z$258,0))</f>
        <v>637.6100188741658</v>
      </c>
      <c r="J44" s="101"/>
    </row>
    <row r="45" spans="1:10">
      <c r="A45" s="37" t="str">
        <f t="shared" si="0"/>
        <v>WSH22</v>
      </c>
      <c r="B45" s="37" t="s">
        <v>28</v>
      </c>
      <c r="C45" s="37" t="s">
        <v>18</v>
      </c>
      <c r="D45" s="101">
        <f>INDEX(Forecasts!$V$36:$Z$55,MATCH(Interface!$B45,Forecasts!$B$36:$B$55,0),MATCH(Interface!$C45,Forecasts!$V$34:$Z$34,0))</f>
        <v>1466921.3180272372</v>
      </c>
      <c r="E45" s="101">
        <f>INDEX(Forecasts!$V$64:$Z$83,MATCH(Interface!$B45,Forecasts!$B$64:$B$83,0),MATCH(Interface!$C45,Forecasts!$V$62:$Z$62,0))</f>
        <v>27961.122777777775</v>
      </c>
      <c r="F45" s="81">
        <f>INDEX(Forecasts!$V$148:$Z$167,MATCH(Interface!$B45,Forecasts!$B$148:$B$167,0),MATCH(Interface!$C45,Forecasts!$V$146:$Z$146,0))</f>
        <v>100</v>
      </c>
      <c r="G45" s="81">
        <f>INDEX(Forecasts!$V$176:$Z$195,MATCH(Interface!$B45,Forecasts!$B$176:$B$195,0),MATCH(Interface!$C45,Forecasts!$V$174:$Z$174,0))</f>
        <v>5.5317782544303151</v>
      </c>
      <c r="H45" s="82">
        <f>INDEX(Forecasts!$V$232:$Z$251,MATCH(Interface!$B45,Forecasts!$B$232:$B$251,0),MATCH(Interface!$C45,Forecasts!$V$230:$Z$230,0))</f>
        <v>2.1028577502660302E-2</v>
      </c>
      <c r="I45" s="101">
        <f>INDEX(Forecasts!$V$260:$Z$279,MATCH(Interface!$B45,Forecasts!$B$260:$B$279,0),MATCH(Interface!$C45,Forecasts!$V$258:$Z$258,0))</f>
        <v>643.02285862679992</v>
      </c>
      <c r="J45" s="101">
        <f t="shared" si="1"/>
        <v>7826.2695675862487</v>
      </c>
    </row>
    <row r="46" spans="1:10">
      <c r="A46" s="37" t="str">
        <f t="shared" si="0"/>
        <v>WSH23</v>
      </c>
      <c r="B46" s="37" t="s">
        <v>28</v>
      </c>
      <c r="C46" s="37" t="s">
        <v>19</v>
      </c>
      <c r="D46" s="101">
        <f>INDEX(Forecasts!$V$36:$Z$55,MATCH(Interface!$B46,Forecasts!$B$36:$B$55,0),MATCH(Interface!$C46,Forecasts!$V$34:$Z$34,0))</f>
        <v>1475423.6734759945</v>
      </c>
      <c r="E46" s="101">
        <f>INDEX(Forecasts!$V$64:$Z$83,MATCH(Interface!$B46,Forecasts!$B$64:$B$83,0),MATCH(Interface!$C46,Forecasts!$V$62:$Z$62,0))</f>
        <v>28012.071944444444</v>
      </c>
      <c r="F46" s="81">
        <f>INDEX(Forecasts!$V$148:$Z$167,MATCH(Interface!$B46,Forecasts!$B$148:$B$167,0),MATCH(Interface!$C46,Forecasts!$V$146:$Z$146,0))</f>
        <v>100</v>
      </c>
      <c r="G46" s="81">
        <f>INDEX(Forecasts!$V$176:$Z$195,MATCH(Interface!$B46,Forecasts!$B$176:$B$195,0),MATCH(Interface!$C46,Forecasts!$V$174:$Z$174,0))</f>
        <v>5.531783185669517</v>
      </c>
      <c r="H46" s="82">
        <f>INDEX(Forecasts!$V$232:$Z$251,MATCH(Interface!$B46,Forecasts!$B$232:$B$251,0),MATCH(Interface!$C46,Forecasts!$V$230:$Z$230,0))</f>
        <v>2.0947101542573218E-2</v>
      </c>
      <c r="I46" s="101">
        <f>INDEX(Forecasts!$V$260:$Z$279,MATCH(Interface!$B46,Forecasts!$B$260:$B$279,0),MATCH(Interface!$C46,Forecasts!$V$258:$Z$258,0))</f>
        <v>648.59920197449935</v>
      </c>
      <c r="J46" s="101">
        <f t="shared" si="1"/>
        <v>8502.3554487572983</v>
      </c>
    </row>
    <row r="47" spans="1:10">
      <c r="A47" s="37" t="str">
        <f t="shared" si="0"/>
        <v>WSH24</v>
      </c>
      <c r="B47" s="37" t="s">
        <v>28</v>
      </c>
      <c r="C47" s="37" t="s">
        <v>20</v>
      </c>
      <c r="D47" s="101">
        <f>INDEX(Forecasts!$V$36:$Z$55,MATCH(Interface!$B47,Forecasts!$B$36:$B$55,0),MATCH(Interface!$C47,Forecasts!$V$34:$Z$34,0))</f>
        <v>1483513.3303619886</v>
      </c>
      <c r="E47" s="101">
        <f>INDEX(Forecasts!$V$64:$Z$83,MATCH(Interface!$B47,Forecasts!$B$64:$B$83,0),MATCH(Interface!$C47,Forecasts!$V$62:$Z$62,0))</f>
        <v>28070.021111111113</v>
      </c>
      <c r="F47" s="81">
        <f>INDEX(Forecasts!$V$148:$Z$167,MATCH(Interface!$B47,Forecasts!$B$148:$B$167,0),MATCH(Interface!$C47,Forecasts!$V$146:$Z$146,0))</f>
        <v>100</v>
      </c>
      <c r="G47" s="81">
        <f>INDEX(Forecasts!$V$176:$Z$195,MATCH(Interface!$B47,Forecasts!$B$176:$B$195,0),MATCH(Interface!$C47,Forecasts!$V$174:$Z$174,0))</f>
        <v>5.5316733510131035</v>
      </c>
      <c r="H47" s="82">
        <f>INDEX(Forecasts!$V$232:$Z$251,MATCH(Interface!$B47,Forecasts!$B$232:$B$251,0),MATCH(Interface!$C47,Forecasts!$V$230:$Z$230,0))</f>
        <v>2.086597933570929E-2</v>
      </c>
      <c r="I47" s="101">
        <f>INDEX(Forecasts!$V$260:$Z$279,MATCH(Interface!$B47,Forecasts!$B$260:$B$279,0),MATCH(Interface!$C47,Forecasts!$V$258:$Z$258,0))</f>
        <v>654.31683372255065</v>
      </c>
      <c r="J47" s="101">
        <f t="shared" si="1"/>
        <v>8089.6568859941326</v>
      </c>
    </row>
    <row r="48" spans="1:10">
      <c r="A48" s="37" t="str">
        <f t="shared" si="0"/>
        <v>WSH25</v>
      </c>
      <c r="B48" s="37" t="s">
        <v>28</v>
      </c>
      <c r="C48" s="37" t="s">
        <v>21</v>
      </c>
      <c r="D48" s="101">
        <f>INDEX(Forecasts!$V$36:$Z$55,MATCH(Interface!$B48,Forecasts!$B$36:$B$55,0),MATCH(Interface!$C48,Forecasts!$V$34:$Z$34,0))</f>
        <v>1491366.5440304435</v>
      </c>
      <c r="E48" s="101">
        <f>INDEX(Forecasts!$V$64:$Z$83,MATCH(Interface!$B48,Forecasts!$B$64:$B$83,0),MATCH(Interface!$C48,Forecasts!$V$62:$Z$62,0))</f>
        <v>28134.970277777778</v>
      </c>
      <c r="F48" s="81">
        <f>INDEX(Forecasts!$V$148:$Z$167,MATCH(Interface!$B48,Forecasts!$B$148:$B$167,0),MATCH(Interface!$C48,Forecasts!$V$146:$Z$146,0))</f>
        <v>100</v>
      </c>
      <c r="G48" s="81">
        <f>INDEX(Forecasts!$V$176:$Z$195,MATCH(Interface!$B48,Forecasts!$B$176:$B$195,0),MATCH(Interface!$C48,Forecasts!$V$174:$Z$174,0))</f>
        <v>5.5316562508240388</v>
      </c>
      <c r="H48" s="82">
        <f>INDEX(Forecasts!$V$232:$Z$251,MATCH(Interface!$B48,Forecasts!$B$232:$B$251,0),MATCH(Interface!$C48,Forecasts!$V$230:$Z$230,0))</f>
        <v>2.0785208583164738E-2</v>
      </c>
      <c r="I48" s="101">
        <f>INDEX(Forecasts!$V$260:$Z$279,MATCH(Interface!$B48,Forecasts!$B$260:$B$279,0),MATCH(Interface!$C48,Forecasts!$V$258:$Z$258,0))</f>
        <v>660.14242993763298</v>
      </c>
      <c r="J48" s="101">
        <f t="shared" si="1"/>
        <v>7853.2136684549041</v>
      </c>
    </row>
    <row r="49" spans="1:10">
      <c r="A49" s="37" t="str">
        <f t="shared" si="0"/>
        <v>WSX21</v>
      </c>
      <c r="B49" s="37" t="s">
        <v>29</v>
      </c>
      <c r="C49" s="37" t="s">
        <v>17</v>
      </c>
      <c r="D49" s="101">
        <f>INDEX(Forecasts!$V$36:$Z$55,MATCH(Interface!$B49,Forecasts!$B$36:$B$55,0),MATCH(Interface!$C49,Forecasts!$V$34:$Z$34,0))</f>
        <v>631965.29736574437</v>
      </c>
      <c r="E49" s="101">
        <f>INDEX(Forecasts!$V$64:$Z$83,MATCH(Interface!$B49,Forecasts!$B$64:$B$83,0),MATCH(Interface!$C49,Forecasts!$V$62:$Z$62,0))</f>
        <v>12086.119452777777</v>
      </c>
      <c r="F49" s="81">
        <f>INDEX(Forecasts!$V$148:$Z$167,MATCH(Interface!$B49,Forecasts!$B$148:$B$167,0),MATCH(Interface!$C49,Forecasts!$V$146:$Z$146,0))</f>
        <v>48.036561483094907</v>
      </c>
      <c r="G49" s="81">
        <f>INDEX(Forecasts!$V$176:$Z$195,MATCH(Interface!$B49,Forecasts!$B$176:$B$195,0),MATCH(Interface!$C49,Forecasts!$V$174:$Z$174,0))</f>
        <v>3.3964311263320375</v>
      </c>
      <c r="H49" s="82">
        <f>INDEX(Forecasts!$V$232:$Z$251,MATCH(Interface!$B49,Forecasts!$B$232:$B$251,0),MATCH(Interface!$C49,Forecasts!$V$230:$Z$230,0))</f>
        <v>2.4283876905156505E-2</v>
      </c>
      <c r="I49" s="101">
        <f>INDEX(Forecasts!$V$260:$Z$279,MATCH(Interface!$B49,Forecasts!$B$260:$B$279,0),MATCH(Interface!$C49,Forecasts!$V$258:$Z$258,0))</f>
        <v>266.79938315515415</v>
      </c>
      <c r="J49" s="101"/>
    </row>
    <row r="50" spans="1:10">
      <c r="A50" s="37" t="str">
        <f t="shared" si="0"/>
        <v>WSX22</v>
      </c>
      <c r="B50" s="37" t="s">
        <v>29</v>
      </c>
      <c r="C50" s="37" t="s">
        <v>18</v>
      </c>
      <c r="D50" s="101">
        <f>INDEX(Forecasts!$V$36:$Z$55,MATCH(Interface!$B50,Forecasts!$B$36:$B$55,0),MATCH(Interface!$C50,Forecasts!$V$34:$Z$34,0))</f>
        <v>636913.76397140312</v>
      </c>
      <c r="E50" s="101">
        <f>INDEX(Forecasts!$V$64:$Z$83,MATCH(Interface!$B50,Forecasts!$B$64:$B$83,0),MATCH(Interface!$C50,Forecasts!$V$62:$Z$62,0))</f>
        <v>12139.962477777779</v>
      </c>
      <c r="F50" s="81">
        <f>INDEX(Forecasts!$V$148:$Z$167,MATCH(Interface!$B50,Forecasts!$B$148:$B$167,0),MATCH(Interface!$C50,Forecasts!$V$146:$Z$146,0))</f>
        <v>48.036561483094907</v>
      </c>
      <c r="G50" s="81">
        <f>INDEX(Forecasts!$V$176:$Z$195,MATCH(Interface!$B50,Forecasts!$B$176:$B$195,0),MATCH(Interface!$C50,Forecasts!$V$174:$Z$174,0))</f>
        <v>3.396431126332037</v>
      </c>
      <c r="H50" s="82">
        <f>INDEX(Forecasts!$V$232:$Z$251,MATCH(Interface!$B50,Forecasts!$B$232:$B$251,0),MATCH(Interface!$C50,Forecasts!$V$230:$Z$230,0))</f>
        <v>2.4279306903369893E-2</v>
      </c>
      <c r="I50" s="101">
        <f>INDEX(Forecasts!$V$260:$Z$279,MATCH(Interface!$B50,Forecasts!$B$260:$B$279,0),MATCH(Interface!$C50,Forecasts!$V$258:$Z$258,0))</f>
        <v>268.16394095893054</v>
      </c>
      <c r="J50" s="101">
        <f t="shared" si="1"/>
        <v>4948.4666056587594</v>
      </c>
    </row>
    <row r="51" spans="1:10">
      <c r="A51" s="37" t="str">
        <f t="shared" si="0"/>
        <v>WSX23</v>
      </c>
      <c r="B51" s="37" t="s">
        <v>29</v>
      </c>
      <c r="C51" s="37" t="s">
        <v>19</v>
      </c>
      <c r="D51" s="101">
        <f>INDEX(Forecasts!$V$36:$Z$55,MATCH(Interface!$B51,Forecasts!$B$36:$B$55,0),MATCH(Interface!$C51,Forecasts!$V$34:$Z$34,0))</f>
        <v>642733.10338680749</v>
      </c>
      <c r="E51" s="101">
        <f>INDEX(Forecasts!$V$64:$Z$83,MATCH(Interface!$B51,Forecasts!$B$64:$B$83,0),MATCH(Interface!$C51,Forecasts!$V$62:$Z$62,0))</f>
        <v>12193.805502777777</v>
      </c>
      <c r="F51" s="81">
        <f>INDEX(Forecasts!$V$148:$Z$167,MATCH(Interface!$B51,Forecasts!$B$148:$B$167,0),MATCH(Interface!$C51,Forecasts!$V$146:$Z$146,0))</f>
        <v>48.036561483094907</v>
      </c>
      <c r="G51" s="81">
        <f>INDEX(Forecasts!$V$176:$Z$195,MATCH(Interface!$B51,Forecasts!$B$176:$B$195,0),MATCH(Interface!$C51,Forecasts!$V$174:$Z$174,0))</f>
        <v>3.3964311263320361</v>
      </c>
      <c r="H51" s="82">
        <f>INDEX(Forecasts!$V$232:$Z$251,MATCH(Interface!$B51,Forecasts!$B$232:$B$251,0),MATCH(Interface!$C51,Forecasts!$V$230:$Z$230,0))</f>
        <v>2.4274783758771918E-2</v>
      </c>
      <c r="I51" s="101">
        <f>INDEX(Forecasts!$V$260:$Z$279,MATCH(Interface!$B51,Forecasts!$B$260:$B$279,0),MATCH(Interface!$C51,Forecasts!$V$258:$Z$258,0))</f>
        <v>269.48010508579773</v>
      </c>
      <c r="J51" s="101">
        <f t="shared" si="1"/>
        <v>5819.3394154043635</v>
      </c>
    </row>
    <row r="52" spans="1:10">
      <c r="A52" s="37" t="str">
        <f t="shared" si="0"/>
        <v>WSX24</v>
      </c>
      <c r="B52" s="37" t="s">
        <v>29</v>
      </c>
      <c r="C52" s="37" t="s">
        <v>20</v>
      </c>
      <c r="D52" s="101">
        <f>INDEX(Forecasts!$V$36:$Z$55,MATCH(Interface!$B52,Forecasts!$B$36:$B$55,0),MATCH(Interface!$C52,Forecasts!$V$34:$Z$34,0))</f>
        <v>648432.39099018951</v>
      </c>
      <c r="E52" s="101">
        <f>INDEX(Forecasts!$V$64:$Z$83,MATCH(Interface!$B52,Forecasts!$B$64:$B$83,0),MATCH(Interface!$C52,Forecasts!$V$62:$Z$62,0))</f>
        <v>12247.648527777779</v>
      </c>
      <c r="F52" s="81">
        <f>INDEX(Forecasts!$V$148:$Z$167,MATCH(Interface!$B52,Forecasts!$B$148:$B$167,0),MATCH(Interface!$C52,Forecasts!$V$146:$Z$146,0))</f>
        <v>48.036561483094928</v>
      </c>
      <c r="G52" s="81">
        <f>INDEX(Forecasts!$V$176:$Z$195,MATCH(Interface!$B52,Forecasts!$B$176:$B$195,0),MATCH(Interface!$C52,Forecasts!$V$174:$Z$174,0))</f>
        <v>3.3964311263320375</v>
      </c>
      <c r="H52" s="82">
        <f>INDEX(Forecasts!$V$232:$Z$251,MATCH(Interface!$B52,Forecasts!$B$232:$B$251,0),MATCH(Interface!$C52,Forecasts!$V$230:$Z$230,0))</f>
        <v>2.4270306754383335E-2</v>
      </c>
      <c r="I52" s="101">
        <f>INDEX(Forecasts!$V$260:$Z$279,MATCH(Interface!$B52,Forecasts!$B$260:$B$279,0),MATCH(Interface!$C52,Forecasts!$V$258:$Z$258,0))</f>
        <v>270.78643323428673</v>
      </c>
      <c r="J52" s="101">
        <f t="shared" si="1"/>
        <v>5699.2876033820212</v>
      </c>
    </row>
    <row r="53" spans="1:10">
      <c r="A53" s="37" t="str">
        <f t="shared" si="0"/>
        <v>WSX25</v>
      </c>
      <c r="B53" s="37" t="s">
        <v>29</v>
      </c>
      <c r="C53" s="37" t="s">
        <v>21</v>
      </c>
      <c r="D53" s="101">
        <f>INDEX(Forecasts!$V$36:$Z$55,MATCH(Interface!$B53,Forecasts!$B$36:$B$55,0),MATCH(Interface!$C53,Forecasts!$V$34:$Z$34,0))</f>
        <v>653973.75729644054</v>
      </c>
      <c r="E53" s="101">
        <f>INDEX(Forecasts!$V$64:$Z$83,MATCH(Interface!$B53,Forecasts!$B$64:$B$83,0),MATCH(Interface!$C53,Forecasts!$V$62:$Z$62,0))</f>
        <v>12301.491552777778</v>
      </c>
      <c r="F53" s="81">
        <f>INDEX(Forecasts!$V$148:$Z$167,MATCH(Interface!$B53,Forecasts!$B$148:$B$167,0),MATCH(Interface!$C53,Forecasts!$V$146:$Z$146,0))</f>
        <v>48.036561483094893</v>
      </c>
      <c r="G53" s="81">
        <f>INDEX(Forecasts!$V$176:$Z$195,MATCH(Interface!$B53,Forecasts!$B$176:$B$195,0),MATCH(Interface!$C53,Forecasts!$V$174:$Z$174,0))</f>
        <v>3.3964311263320361</v>
      </c>
      <c r="H53" s="82">
        <f>INDEX(Forecasts!$V$232:$Z$251,MATCH(Interface!$B53,Forecasts!$B$232:$B$251,0),MATCH(Interface!$C53,Forecasts!$V$230:$Z$230,0))</f>
        <v>2.4265875187778382E-2</v>
      </c>
      <c r="I53" s="101">
        <f>INDEX(Forecasts!$V$260:$Z$279,MATCH(Interface!$B53,Forecasts!$B$260:$B$279,0),MATCH(Interface!$C53,Forecasts!$V$258:$Z$258,0))</f>
        <v>272.09788987210499</v>
      </c>
      <c r="J53" s="101">
        <f t="shared" si="1"/>
        <v>5541.3663062510313</v>
      </c>
    </row>
    <row r="54" spans="1:10">
      <c r="A54" s="37" t="str">
        <f t="shared" ref="A54:A93" si="3">B54&amp;RIGHT(C54,2)</f>
        <v>YKY21</v>
      </c>
      <c r="B54" s="37" t="s">
        <v>30</v>
      </c>
      <c r="C54" s="37" t="s">
        <v>17</v>
      </c>
      <c r="D54" s="101">
        <f>INDEX(Forecasts!$V$36:$Z$55,MATCH(Interface!$B54,Forecasts!$B$36:$B$55,0),MATCH(Interface!$C54,Forecasts!$V$34:$Z$34,0))</f>
        <v>2350030.9292247947</v>
      </c>
      <c r="E54" s="101">
        <f>INDEX(Forecasts!$V$64:$Z$83,MATCH(Interface!$B54,Forecasts!$B$64:$B$83,0),MATCH(Interface!$C54,Forecasts!$V$62:$Z$62,0))</f>
        <v>31972.692361111112</v>
      </c>
      <c r="F54" s="81">
        <f>INDEX(Forecasts!$V$148:$Z$167,MATCH(Interface!$B54,Forecasts!$B$148:$B$167,0),MATCH(Interface!$C54,Forecasts!$V$146:$Z$146,0))</f>
        <v>95.892521789377369</v>
      </c>
      <c r="G54" s="81">
        <f>INDEX(Forecasts!$V$176:$Z$195,MATCH(Interface!$B54,Forecasts!$B$176:$B$195,0),MATCH(Interface!$C54,Forecasts!$V$174:$Z$174,0))</f>
        <v>4.9457552848268893</v>
      </c>
      <c r="H54" s="82">
        <f>INDEX(Forecasts!$V$232:$Z$251,MATCH(Interface!$B54,Forecasts!$B$232:$B$251,0),MATCH(Interface!$C54,Forecasts!$V$230:$Z$230,0))</f>
        <v>1.6540548714724754E-2</v>
      </c>
      <c r="I54" s="101">
        <f>INDEX(Forecasts!$V$260:$Z$279,MATCH(Interface!$B54,Forecasts!$B$260:$B$279,0),MATCH(Interface!$C54,Forecasts!$V$258:$Z$258,0))</f>
        <v>1086.5315723795957</v>
      </c>
      <c r="J54" s="101"/>
    </row>
    <row r="55" spans="1:10">
      <c r="A55" s="37" t="str">
        <f t="shared" si="3"/>
        <v>YKY22</v>
      </c>
      <c r="B55" s="37" t="s">
        <v>30</v>
      </c>
      <c r="C55" s="37" t="s">
        <v>18</v>
      </c>
      <c r="D55" s="101">
        <f>INDEX(Forecasts!$V$36:$Z$55,MATCH(Interface!$B55,Forecasts!$B$36:$B$55,0),MATCH(Interface!$C55,Forecasts!$V$34:$Z$34,0))</f>
        <v>2361846.2038459461</v>
      </c>
      <c r="E55" s="101">
        <f>INDEX(Forecasts!$V$64:$Z$83,MATCH(Interface!$B55,Forecasts!$B$64:$B$83,0),MATCH(Interface!$C55,Forecasts!$V$62:$Z$62,0))</f>
        <v>32067.938277777779</v>
      </c>
      <c r="F55" s="81">
        <f>INDEX(Forecasts!$V$148:$Z$167,MATCH(Interface!$B55,Forecasts!$B$148:$B$167,0),MATCH(Interface!$C55,Forecasts!$V$146:$Z$146,0))</f>
        <v>95.921379109028109</v>
      </c>
      <c r="G55" s="81">
        <f>INDEX(Forecasts!$V$176:$Z$195,MATCH(Interface!$B55,Forecasts!$B$176:$B$195,0),MATCH(Interface!$C55,Forecasts!$V$174:$Z$174,0))</f>
        <v>4.9500348669380339</v>
      </c>
      <c r="H55" s="82">
        <f>INDEX(Forecasts!$V$232:$Z$251,MATCH(Interface!$B55,Forecasts!$B$232:$B$251,0),MATCH(Interface!$C55,Forecasts!$V$230:$Z$230,0))</f>
        <v>1.6470876222199612E-2</v>
      </c>
      <c r="I55" s="101">
        <f>INDEX(Forecasts!$V$260:$Z$279,MATCH(Interface!$B55,Forecasts!$B$260:$B$279,0),MATCH(Interface!$C55,Forecasts!$V$258:$Z$258,0))</f>
        <v>1089.6563124846766</v>
      </c>
      <c r="J55" s="101">
        <f t="shared" si="1"/>
        <v>11815.274621151388</v>
      </c>
    </row>
    <row r="56" spans="1:10">
      <c r="A56" s="37" t="str">
        <f t="shared" si="3"/>
        <v>YKY23</v>
      </c>
      <c r="B56" s="37" t="s">
        <v>30</v>
      </c>
      <c r="C56" s="37" t="s">
        <v>19</v>
      </c>
      <c r="D56" s="101">
        <f>INDEX(Forecasts!$V$36:$Z$55,MATCH(Interface!$B56,Forecasts!$B$36:$B$55,0),MATCH(Interface!$C56,Forecasts!$V$34:$Z$34,0))</f>
        <v>2375489.4393486399</v>
      </c>
      <c r="E56" s="101">
        <f>INDEX(Forecasts!$V$64:$Z$83,MATCH(Interface!$B56,Forecasts!$B$64:$B$83,0),MATCH(Interface!$C56,Forecasts!$V$62:$Z$62,0))</f>
        <v>32162.684194444446</v>
      </c>
      <c r="F56" s="81">
        <f>INDEX(Forecasts!$V$148:$Z$167,MATCH(Interface!$B56,Forecasts!$B$148:$B$167,0),MATCH(Interface!$C56,Forecasts!$V$146:$Z$146,0))</f>
        <v>95.949987300182698</v>
      </c>
      <c r="G56" s="81">
        <f>INDEX(Forecasts!$V$176:$Z$195,MATCH(Interface!$B56,Forecasts!$B$176:$B$195,0),MATCH(Interface!$C56,Forecasts!$V$174:$Z$174,0))</f>
        <v>4.9763209858335582</v>
      </c>
      <c r="H56" s="82">
        <f>INDEX(Forecasts!$V$232:$Z$251,MATCH(Interface!$B56,Forecasts!$B$232:$B$251,0),MATCH(Interface!$C56,Forecasts!$V$230:$Z$230,0))</f>
        <v>1.6401557412724511E-2</v>
      </c>
      <c r="I56" s="101">
        <f>INDEX(Forecasts!$V$260:$Z$279,MATCH(Interface!$B56,Forecasts!$B$260:$B$279,0),MATCH(Interface!$C56,Forecasts!$V$258:$Z$258,0))</f>
        <v>1092.4836767357353</v>
      </c>
      <c r="J56" s="101">
        <f t="shared" si="1"/>
        <v>13643.235502693802</v>
      </c>
    </row>
    <row r="57" spans="1:10">
      <c r="A57" s="37" t="str">
        <f t="shared" si="3"/>
        <v>YKY24</v>
      </c>
      <c r="B57" s="37" t="s">
        <v>30</v>
      </c>
      <c r="C57" s="37" t="s">
        <v>20</v>
      </c>
      <c r="D57" s="101">
        <f>INDEX(Forecasts!$V$36:$Z$55,MATCH(Interface!$B57,Forecasts!$B$36:$B$55,0),MATCH(Interface!$C57,Forecasts!$V$34:$Z$34,0))</f>
        <v>2388487.4988769395</v>
      </c>
      <c r="E57" s="101">
        <f>INDEX(Forecasts!$V$64:$Z$83,MATCH(Interface!$B57,Forecasts!$B$64:$B$83,0),MATCH(Interface!$C57,Forecasts!$V$62:$Z$62,0))</f>
        <v>32257.930111111113</v>
      </c>
      <c r="F57" s="81">
        <f>INDEX(Forecasts!$V$148:$Z$167,MATCH(Interface!$B57,Forecasts!$B$148:$B$167,0),MATCH(Interface!$C57,Forecasts!$V$146:$Z$146,0))</f>
        <v>95.980028483423325</v>
      </c>
      <c r="G57" s="81">
        <f>INDEX(Forecasts!$V$176:$Z$195,MATCH(Interface!$B57,Forecasts!$B$176:$B$195,0),MATCH(Interface!$C57,Forecasts!$V$174:$Z$174,0))</f>
        <v>5.211812340608752</v>
      </c>
      <c r="H57" s="82">
        <f>INDEX(Forecasts!$V$232:$Z$251,MATCH(Interface!$B57,Forecasts!$B$232:$B$251,0),MATCH(Interface!$C57,Forecasts!$V$230:$Z$230,0))</f>
        <v>1.6332589599981073E-2</v>
      </c>
      <c r="I57" s="101">
        <f>INDEX(Forecasts!$V$260:$Z$279,MATCH(Interface!$B57,Forecasts!$B$260:$B$279,0),MATCH(Interface!$C57,Forecasts!$V$258:$Z$258,0))</f>
        <v>1095.2759268322025</v>
      </c>
      <c r="J57" s="101">
        <f t="shared" si="1"/>
        <v>12998.059528299607</v>
      </c>
    </row>
    <row r="58" spans="1:10">
      <c r="A58" s="37" t="str">
        <f t="shared" si="3"/>
        <v>YKY25</v>
      </c>
      <c r="B58" s="37" t="s">
        <v>30</v>
      </c>
      <c r="C58" s="37" t="s">
        <v>21</v>
      </c>
      <c r="D58" s="101">
        <f>INDEX(Forecasts!$V$36:$Z$55,MATCH(Interface!$B58,Forecasts!$B$36:$B$55,0),MATCH(Interface!$C58,Forecasts!$V$34:$Z$34,0))</f>
        <v>2401131.7497926624</v>
      </c>
      <c r="E58" s="101">
        <f>INDEX(Forecasts!$V$64:$Z$83,MATCH(Interface!$B58,Forecasts!$B$64:$B$83,0),MATCH(Interface!$C58,Forecasts!$V$62:$Z$62,0))</f>
        <v>32352.676027777779</v>
      </c>
      <c r="F58" s="81">
        <f>INDEX(Forecasts!$V$148:$Z$167,MATCH(Interface!$B58,Forecasts!$B$148:$B$167,0),MATCH(Interface!$C58,Forecasts!$V$146:$Z$146,0))</f>
        <v>96.01064497501946</v>
      </c>
      <c r="G58" s="81">
        <f>INDEX(Forecasts!$V$176:$Z$195,MATCH(Interface!$B58,Forecasts!$B$176:$B$195,0),MATCH(Interface!$C58,Forecasts!$V$174:$Z$174,0))</f>
        <v>5.2178202907283273</v>
      </c>
      <c r="H58" s="82">
        <f>INDEX(Forecasts!$V$232:$Z$251,MATCH(Interface!$B58,Forecasts!$B$232:$B$251,0),MATCH(Interface!$C58,Forecasts!$V$230:$Z$230,0))</f>
        <v>1.6263970124786635E-2</v>
      </c>
      <c r="I58" s="101">
        <f>INDEX(Forecasts!$V$260:$Z$279,MATCH(Interface!$B58,Forecasts!$B$260:$B$279,0),MATCH(Interface!$C58,Forecasts!$V$258:$Z$258,0))</f>
        <v>1098.1095235625896</v>
      </c>
      <c r="J58" s="101">
        <f t="shared" ref="J58:J93" si="4">IF(C58="2019-20","",D58-D57)</f>
        <v>12644.250915722921</v>
      </c>
    </row>
    <row r="59" spans="1:10">
      <c r="A59" s="37" t="str">
        <f t="shared" si="3"/>
        <v>AFW21</v>
      </c>
      <c r="B59" s="37" t="s">
        <v>31</v>
      </c>
      <c r="C59" s="37" t="s">
        <v>17</v>
      </c>
      <c r="D59" s="101">
        <f>INDEX(Forecasts!$V$36:$Z$55,MATCH(Interface!$B59,Forecasts!$B$36:$B$55,0),MATCH(Interface!$C59,Forecasts!$V$34:$Z$34,0))</f>
        <v>1532882.252655976</v>
      </c>
      <c r="E59" s="101">
        <f>INDEX(Forecasts!$V$64:$Z$83,MATCH(Interface!$B59,Forecasts!$B$64:$B$83,0),MATCH(Interface!$C59,Forecasts!$V$62:$Z$62,0))</f>
        <v>17054.041153406499</v>
      </c>
      <c r="F59" s="81">
        <f>INDEX(Forecasts!$V$148:$Z$167,MATCH(Interface!$B59,Forecasts!$B$148:$B$167,0),MATCH(Interface!$C59,Forecasts!$V$146:$Z$146,0))</f>
        <v>96.183255211731236</v>
      </c>
      <c r="G59" s="81">
        <f>INDEX(Forecasts!$V$176:$Z$195,MATCH(Interface!$B59,Forecasts!$B$176:$B$195,0),MATCH(Interface!$C59,Forecasts!$V$174:$Z$174,0))</f>
        <v>5.5084412735071018</v>
      </c>
      <c r="H59" s="82">
        <f>INDEX(Forecasts!$V$232:$Z$251,MATCH(Interface!$B59,Forecasts!$B$232:$B$251,0),MATCH(Interface!$C59,Forecasts!$V$230:$Z$230,0))</f>
        <v>1.5874149687951176E-2</v>
      </c>
      <c r="I59" s="101">
        <f>INDEX(Forecasts!$V$260:$Z$279,MATCH(Interface!$B59,Forecasts!$B$260:$B$279,0),MATCH(Interface!$C59,Forecasts!$V$258:$Z$258,0))</f>
        <v>2662.7855380351716</v>
      </c>
      <c r="J59" s="101"/>
    </row>
    <row r="60" spans="1:10">
      <c r="A60" s="37" t="str">
        <f t="shared" si="3"/>
        <v>AFW22</v>
      </c>
      <c r="B60" s="37" t="s">
        <v>31</v>
      </c>
      <c r="C60" s="37" t="s">
        <v>18</v>
      </c>
      <c r="D60" s="101">
        <f>INDEX(Forecasts!$V$36:$Z$55,MATCH(Interface!$B60,Forecasts!$B$36:$B$55,0),MATCH(Interface!$C60,Forecasts!$V$34:$Z$34,0))</f>
        <v>1539815.6250008889</v>
      </c>
      <c r="E60" s="101">
        <f>INDEX(Forecasts!$V$64:$Z$83,MATCH(Interface!$B60,Forecasts!$B$64:$B$83,0),MATCH(Interface!$C60,Forecasts!$V$62:$Z$62,0))</f>
        <v>17111.435337013456</v>
      </c>
      <c r="F60" s="81">
        <f>INDEX(Forecasts!$V$148:$Z$167,MATCH(Interface!$B60,Forecasts!$B$148:$B$167,0),MATCH(Interface!$C60,Forecasts!$V$146:$Z$146,0))</f>
        <v>96.225124526443395</v>
      </c>
      <c r="G60" s="81">
        <f>INDEX(Forecasts!$V$176:$Z$195,MATCH(Interface!$B60,Forecasts!$B$176:$B$195,0),MATCH(Interface!$C60,Forecasts!$V$174:$Z$174,0))</f>
        <v>5.5130406726155829</v>
      </c>
      <c r="H60" s="82">
        <f>INDEX(Forecasts!$V$232:$Z$251,MATCH(Interface!$B60,Forecasts!$B$232:$B$251,0),MATCH(Interface!$C60,Forecasts!$V$230:$Z$230,0))</f>
        <v>1.5698202243281521E-2</v>
      </c>
      <c r="I60" s="101">
        <f>INDEX(Forecasts!$V$260:$Z$279,MATCH(Interface!$B60,Forecasts!$B$260:$B$279,0),MATCH(Interface!$C60,Forecasts!$V$258:$Z$258,0))</f>
        <v>2668.3978202927024</v>
      </c>
      <c r="J60" s="101">
        <f t="shared" si="4"/>
        <v>6933.3723449129611</v>
      </c>
    </row>
    <row r="61" spans="1:10">
      <c r="A61" s="37" t="str">
        <f t="shared" si="3"/>
        <v>AFW23</v>
      </c>
      <c r="B61" s="37" t="s">
        <v>31</v>
      </c>
      <c r="C61" s="37" t="s">
        <v>19</v>
      </c>
      <c r="D61" s="101">
        <f>INDEX(Forecasts!$V$36:$Z$55,MATCH(Interface!$B61,Forecasts!$B$36:$B$55,0),MATCH(Interface!$C61,Forecasts!$V$34:$Z$34,0))</f>
        <v>1550678.3900233635</v>
      </c>
      <c r="E61" s="101">
        <f>INDEX(Forecasts!$V$64:$Z$83,MATCH(Interface!$B61,Forecasts!$B$64:$B$83,0),MATCH(Interface!$C61,Forecasts!$V$62:$Z$62,0))</f>
        <v>17170.329520620413</v>
      </c>
      <c r="F61" s="81">
        <f>INDEX(Forecasts!$V$148:$Z$167,MATCH(Interface!$B61,Forecasts!$B$148:$B$167,0),MATCH(Interface!$C61,Forecasts!$V$146:$Z$146,0))</f>
        <v>95.963161817172832</v>
      </c>
      <c r="G61" s="81">
        <f>INDEX(Forecasts!$V$176:$Z$195,MATCH(Interface!$B61,Forecasts!$B$176:$B$195,0),MATCH(Interface!$C61,Forecasts!$V$174:$Z$174,0))</f>
        <v>5.5343515289378633</v>
      </c>
      <c r="H61" s="82">
        <f>INDEX(Forecasts!$V$232:$Z$251,MATCH(Interface!$B61,Forecasts!$B$232:$B$251,0),MATCH(Interface!$C61,Forecasts!$V$230:$Z$230,0))</f>
        <v>1.5523602419553683E-2</v>
      </c>
      <c r="I61" s="101">
        <f>INDEX(Forecasts!$V$260:$Z$279,MATCH(Interface!$B61,Forecasts!$B$260:$B$279,0),MATCH(Interface!$C61,Forecasts!$V$258:$Z$258,0))</f>
        <v>2672.4542775824784</v>
      </c>
      <c r="J61" s="101">
        <f t="shared" si="4"/>
        <v>10862.765022474574</v>
      </c>
    </row>
    <row r="62" spans="1:10">
      <c r="A62" s="37" t="str">
        <f t="shared" si="3"/>
        <v>AFW24</v>
      </c>
      <c r="B62" s="37" t="s">
        <v>31</v>
      </c>
      <c r="C62" s="37" t="s">
        <v>20</v>
      </c>
      <c r="D62" s="101">
        <f>INDEX(Forecasts!$V$36:$Z$55,MATCH(Interface!$B62,Forecasts!$B$36:$B$55,0),MATCH(Interface!$C62,Forecasts!$V$34:$Z$34,0))</f>
        <v>1561162.1029145226</v>
      </c>
      <c r="E62" s="101">
        <f>INDEX(Forecasts!$V$64:$Z$83,MATCH(Interface!$B62,Forecasts!$B$64:$B$83,0),MATCH(Interface!$C62,Forecasts!$V$62:$Z$62,0))</f>
        <v>17234.22370422737</v>
      </c>
      <c r="F62" s="81">
        <f>INDEX(Forecasts!$V$148:$Z$167,MATCH(Interface!$B62,Forecasts!$B$148:$B$167,0),MATCH(Interface!$C62,Forecasts!$V$146:$Z$146,0))</f>
        <v>96.036000803110937</v>
      </c>
      <c r="G62" s="81">
        <f>INDEX(Forecasts!$V$176:$Z$195,MATCH(Interface!$B62,Forecasts!$B$176:$B$195,0),MATCH(Interface!$C62,Forecasts!$V$174:$Z$174,0))</f>
        <v>5.5245520683253284</v>
      </c>
      <c r="H62" s="82">
        <f>INDEX(Forecasts!$V$232:$Z$251,MATCH(Interface!$B62,Forecasts!$B$232:$B$251,0),MATCH(Interface!$C62,Forecasts!$V$230:$Z$230,0))</f>
        <v>1.5350334793237235E-2</v>
      </c>
      <c r="I62" s="101">
        <f>INDEX(Forecasts!$V$260:$Z$279,MATCH(Interface!$B62,Forecasts!$B$260:$B$279,0),MATCH(Interface!$C62,Forecasts!$V$258:$Z$258,0))</f>
        <v>2675.0230932544391</v>
      </c>
      <c r="J62" s="101">
        <f t="shared" si="4"/>
        <v>10483.712891159113</v>
      </c>
    </row>
    <row r="63" spans="1:10">
      <c r="A63" s="37" t="str">
        <f t="shared" si="3"/>
        <v>AFW25</v>
      </c>
      <c r="B63" s="37" t="s">
        <v>31</v>
      </c>
      <c r="C63" s="37" t="s">
        <v>21</v>
      </c>
      <c r="D63" s="101">
        <f>INDEX(Forecasts!$V$36:$Z$55,MATCH(Interface!$B63,Forecasts!$B$36:$B$55,0),MATCH(Interface!$C63,Forecasts!$V$34:$Z$34,0))</f>
        <v>1571207.1596580101</v>
      </c>
      <c r="E63" s="101">
        <f>INDEX(Forecasts!$V$64:$Z$83,MATCH(Interface!$B63,Forecasts!$B$64:$B$83,0),MATCH(Interface!$C63,Forecasts!$V$62:$Z$62,0))</f>
        <v>17291.717887834329</v>
      </c>
      <c r="F63" s="81">
        <f>INDEX(Forecasts!$V$148:$Z$167,MATCH(Interface!$B63,Forecasts!$B$148:$B$167,0),MATCH(Interface!$C63,Forecasts!$V$146:$Z$146,0))</f>
        <v>96.129596816349391</v>
      </c>
      <c r="G63" s="81">
        <f>INDEX(Forecasts!$V$176:$Z$195,MATCH(Interface!$B63,Forecasts!$B$176:$B$195,0),MATCH(Interface!$C63,Forecasts!$V$174:$Z$174,0))</f>
        <v>5.526034879826935</v>
      </c>
      <c r="H63" s="82">
        <f>INDEX(Forecasts!$V$232:$Z$251,MATCH(Interface!$B63,Forecasts!$B$232:$B$251,0),MATCH(Interface!$C63,Forecasts!$V$230:$Z$230,0))</f>
        <v>1.5178384175270438E-2</v>
      </c>
      <c r="I63" s="101">
        <f>INDEX(Forecasts!$V$260:$Z$279,MATCH(Interface!$B63,Forecasts!$B$260:$B$279,0),MATCH(Interface!$C63,Forecasts!$V$258:$Z$258,0))</f>
        <v>2675.8337334101498</v>
      </c>
      <c r="J63" s="101">
        <f t="shared" si="4"/>
        <v>10045.056743487483</v>
      </c>
    </row>
    <row r="64" spans="1:10">
      <c r="A64" s="37" t="str">
        <f t="shared" si="3"/>
        <v>BRL21</v>
      </c>
      <c r="B64" s="37" t="s">
        <v>32</v>
      </c>
      <c r="C64" s="37" t="s">
        <v>17</v>
      </c>
      <c r="D64" s="101">
        <f>INDEX(Forecasts!$V$36:$Z$55,MATCH(Interface!$B64,Forecasts!$B$36:$B$55,0),MATCH(Interface!$C64,Forecasts!$V$34:$Z$34,0))</f>
        <v>551064.63724480057</v>
      </c>
      <c r="E64" s="101">
        <f>INDEX(Forecasts!$V$64:$Z$83,MATCH(Interface!$B64,Forecasts!$B$64:$B$83,0),MATCH(Interface!$C64,Forecasts!$V$62:$Z$62,0))</f>
        <v>6903.2438888888883</v>
      </c>
      <c r="F64" s="81">
        <f>INDEX(Forecasts!$V$148:$Z$167,MATCH(Interface!$B64,Forecasts!$B$148:$B$167,0),MATCH(Interface!$C64,Forecasts!$V$146:$Z$146,0))</f>
        <v>98.687364035249416</v>
      </c>
      <c r="G64" s="81">
        <f>INDEX(Forecasts!$V$176:$Z$195,MATCH(Interface!$B64,Forecasts!$B$176:$B$195,0),MATCH(Interface!$C64,Forecasts!$V$174:$Z$174,0))</f>
        <v>5.7185575753106441</v>
      </c>
      <c r="H64" s="82">
        <f>INDEX(Forecasts!$V$232:$Z$251,MATCH(Interface!$B64,Forecasts!$B$232:$B$251,0),MATCH(Interface!$C64,Forecasts!$V$230:$Z$230,0))</f>
        <v>1.6729896227947814E-2</v>
      </c>
      <c r="I64" s="101">
        <f>INDEX(Forecasts!$V$260:$Z$279,MATCH(Interface!$B64,Forecasts!$B$260:$B$279,0),MATCH(Interface!$C64,Forecasts!$V$258:$Z$258,0))</f>
        <v>1906.5306785754274</v>
      </c>
      <c r="J64" s="101"/>
    </row>
    <row r="65" spans="1:10">
      <c r="A65" s="37" t="str">
        <f t="shared" si="3"/>
        <v>BRL22</v>
      </c>
      <c r="B65" s="37" t="s">
        <v>32</v>
      </c>
      <c r="C65" s="37" t="s">
        <v>18</v>
      </c>
      <c r="D65" s="101">
        <f>INDEX(Forecasts!$V$36:$Z$55,MATCH(Interface!$B65,Forecasts!$B$36:$B$55,0),MATCH(Interface!$C65,Forecasts!$V$34:$Z$34,0))</f>
        <v>555686.01635122369</v>
      </c>
      <c r="E65" s="101">
        <f>INDEX(Forecasts!$V$64:$Z$83,MATCH(Interface!$B65,Forecasts!$B$64:$B$83,0),MATCH(Interface!$C65,Forecasts!$V$62:$Z$62,0))</f>
        <v>6930.3558888888892</v>
      </c>
      <c r="F65" s="81">
        <f>INDEX(Forecasts!$V$148:$Z$167,MATCH(Interface!$B65,Forecasts!$B$148:$B$167,0),MATCH(Interface!$C65,Forecasts!$V$146:$Z$146,0))</f>
        <v>98.685619346501753</v>
      </c>
      <c r="G65" s="81">
        <f>INDEX(Forecasts!$V$176:$Z$195,MATCH(Interface!$B65,Forecasts!$B$176:$B$195,0),MATCH(Interface!$C65,Forecasts!$V$174:$Z$174,0))</f>
        <v>5.7184788628392091</v>
      </c>
      <c r="H65" s="82">
        <f>INDEX(Forecasts!$V$232:$Z$251,MATCH(Interface!$B65,Forecasts!$B$232:$B$251,0),MATCH(Interface!$C65,Forecasts!$V$230:$Z$230,0))</f>
        <v>1.6738721640832191E-2</v>
      </c>
      <c r="I65" s="101">
        <f>INDEX(Forecasts!$V$260:$Z$279,MATCH(Interface!$B65,Forecasts!$B$260:$B$279,0),MATCH(Interface!$C65,Forecasts!$V$258:$Z$258,0))</f>
        <v>1917.226582217449</v>
      </c>
      <c r="J65" s="101">
        <f t="shared" si="4"/>
        <v>4621.3791064231191</v>
      </c>
    </row>
    <row r="66" spans="1:10">
      <c r="A66" s="37" t="str">
        <f t="shared" si="3"/>
        <v>BRL23</v>
      </c>
      <c r="B66" s="37" t="s">
        <v>32</v>
      </c>
      <c r="C66" s="37" t="s">
        <v>19</v>
      </c>
      <c r="D66" s="101">
        <f>INDEX(Forecasts!$V$36:$Z$55,MATCH(Interface!$B66,Forecasts!$B$36:$B$55,0),MATCH(Interface!$C66,Forecasts!$V$34:$Z$34,0))</f>
        <v>560536.16858972632</v>
      </c>
      <c r="E66" s="101">
        <f>INDEX(Forecasts!$V$64:$Z$83,MATCH(Interface!$B66,Forecasts!$B$64:$B$83,0),MATCH(Interface!$C66,Forecasts!$V$62:$Z$62,0))</f>
        <v>6957.4678888888884</v>
      </c>
      <c r="F66" s="81">
        <f>INDEX(Forecasts!$V$148:$Z$167,MATCH(Interface!$B66,Forecasts!$B$148:$B$167,0),MATCH(Interface!$C66,Forecasts!$V$146:$Z$146,0))</f>
        <v>98.685817939510599</v>
      </c>
      <c r="G66" s="81">
        <f>INDEX(Forecasts!$V$176:$Z$195,MATCH(Interface!$B66,Forecasts!$B$176:$B$195,0),MATCH(Interface!$C66,Forecasts!$V$174:$Z$174,0))</f>
        <v>5.7184688853514976</v>
      </c>
      <c r="H66" s="82">
        <f>INDEX(Forecasts!$V$232:$Z$251,MATCH(Interface!$B66,Forecasts!$B$232:$B$251,0),MATCH(Interface!$C66,Forecasts!$V$230:$Z$230,0))</f>
        <v>1.674747544504827E-2</v>
      </c>
      <c r="I66" s="101">
        <f>INDEX(Forecasts!$V$260:$Z$279,MATCH(Interface!$B66,Forecasts!$B$260:$B$279,0),MATCH(Interface!$C66,Forecasts!$V$258:$Z$258,0))</f>
        <v>1926.5305490126711</v>
      </c>
      <c r="J66" s="101">
        <f t="shared" si="4"/>
        <v>4850.1522385026328</v>
      </c>
    </row>
    <row r="67" spans="1:10">
      <c r="A67" s="37" t="str">
        <f t="shared" si="3"/>
        <v>BRL24</v>
      </c>
      <c r="B67" s="37" t="s">
        <v>32</v>
      </c>
      <c r="C67" s="37" t="s">
        <v>20</v>
      </c>
      <c r="D67" s="101">
        <f>INDEX(Forecasts!$V$36:$Z$55,MATCH(Interface!$B67,Forecasts!$B$36:$B$55,0),MATCH(Interface!$C67,Forecasts!$V$34:$Z$34,0))</f>
        <v>565346.55629824253</v>
      </c>
      <c r="E67" s="101">
        <f>INDEX(Forecasts!$V$64:$Z$83,MATCH(Interface!$B67,Forecasts!$B$64:$B$83,0),MATCH(Interface!$C67,Forecasts!$V$62:$Z$62,0))</f>
        <v>6984.5798888888885</v>
      </c>
      <c r="F67" s="81">
        <f>INDEX(Forecasts!$V$148:$Z$167,MATCH(Interface!$B67,Forecasts!$B$148:$B$167,0),MATCH(Interface!$C67,Forecasts!$V$146:$Z$146,0))</f>
        <v>98.685627297367532</v>
      </c>
      <c r="G67" s="81">
        <f>INDEX(Forecasts!$V$176:$Z$195,MATCH(Interface!$B67,Forecasts!$B$176:$B$195,0),MATCH(Interface!$C67,Forecasts!$V$174:$Z$174,0))</f>
        <v>5.7184866149333535</v>
      </c>
      <c r="H67" s="82">
        <f>INDEX(Forecasts!$V$232:$Z$251,MATCH(Interface!$B67,Forecasts!$B$232:$B$251,0),MATCH(Interface!$C67,Forecasts!$V$230:$Z$230,0))</f>
        <v>1.6756158508614723E-2</v>
      </c>
      <c r="I67" s="101">
        <f>INDEX(Forecasts!$V$260:$Z$279,MATCH(Interface!$B67,Forecasts!$B$260:$B$279,0),MATCH(Interface!$C67,Forecasts!$V$258:$Z$258,0))</f>
        <v>1935.538959279743</v>
      </c>
      <c r="J67" s="101">
        <f t="shared" si="4"/>
        <v>4810.3877085162094</v>
      </c>
    </row>
    <row r="68" spans="1:10">
      <c r="A68" s="37" t="str">
        <f t="shared" si="3"/>
        <v>BRL25</v>
      </c>
      <c r="B68" s="37" t="s">
        <v>32</v>
      </c>
      <c r="C68" s="37" t="s">
        <v>21</v>
      </c>
      <c r="D68" s="101">
        <f>INDEX(Forecasts!$V$36:$Z$55,MATCH(Interface!$B68,Forecasts!$B$36:$B$55,0),MATCH(Interface!$C68,Forecasts!$V$34:$Z$34,0))</f>
        <v>570201.75042601523</v>
      </c>
      <c r="E68" s="101">
        <f>INDEX(Forecasts!$V$64:$Z$83,MATCH(Interface!$B68,Forecasts!$B$64:$B$83,0),MATCH(Interface!$C68,Forecasts!$V$62:$Z$62,0))</f>
        <v>7011.6918888888886</v>
      </c>
      <c r="F68" s="81">
        <f>INDEX(Forecasts!$V$148:$Z$167,MATCH(Interface!$B68,Forecasts!$B$148:$B$167,0),MATCH(Interface!$C68,Forecasts!$V$146:$Z$146,0))</f>
        <v>98.685533420219684</v>
      </c>
      <c r="G68" s="81">
        <f>INDEX(Forecasts!$V$176:$Z$195,MATCH(Interface!$B68,Forecasts!$B$176:$B$195,0),MATCH(Interface!$C68,Forecasts!$V$174:$Z$174,0))</f>
        <v>5.7184509402345931</v>
      </c>
      <c r="H68" s="82">
        <f>INDEX(Forecasts!$V$232:$Z$251,MATCH(Interface!$B68,Forecasts!$B$232:$B$251,0),MATCH(Interface!$C68,Forecasts!$V$230:$Z$230,0))</f>
        <v>1.6764771685577547E-2</v>
      </c>
      <c r="I68" s="101">
        <f>INDEX(Forecasts!$V$260:$Z$279,MATCH(Interface!$B68,Forecasts!$B$260:$B$279,0),MATCH(Interface!$C68,Forecasts!$V$258:$Z$258,0))</f>
        <v>1944.8964604997182</v>
      </c>
      <c r="J68" s="101">
        <f t="shared" si="4"/>
        <v>4855.1941277727019</v>
      </c>
    </row>
    <row r="69" spans="1:10">
      <c r="A69" s="37" t="str">
        <f t="shared" ref="A69:A73" si="5">B69&amp;RIGHT(C69,2)</f>
        <v>DVW21</v>
      </c>
      <c r="B69" s="37" t="s">
        <v>33</v>
      </c>
      <c r="C69" s="37" t="s">
        <v>17</v>
      </c>
      <c r="D69" s="101">
        <f>INDEX(Forecasts!$V$36:$Z$55,MATCH(Interface!$B69,Forecasts!$B$36:$B$55,0),MATCH(Interface!$C69,Forecasts!$V$34:$Z$34,0))</f>
        <v>128015.3508091502</v>
      </c>
      <c r="E69" s="101">
        <f>INDEX(Forecasts!$V$64:$Z$83,MATCH(Interface!$B69,Forecasts!$B$64:$B$83,0),MATCH(Interface!$C69,Forecasts!$V$62:$Z$62,0))</f>
        <v>2037.575237916667</v>
      </c>
      <c r="F69" s="81">
        <f>INDEX(Forecasts!$V$148:$Z$167,MATCH(Interface!$B69,Forecasts!$B$148:$B$167,0),MATCH(Interface!$C69,Forecasts!$V$146:$Z$146,0))</f>
        <v>100</v>
      </c>
      <c r="G69" s="81">
        <f>INDEX(Forecasts!$V$176:$Z$195,MATCH(Interface!$B69,Forecasts!$B$176:$B$195,0),MATCH(Interface!$C69,Forecasts!$V$174:$Z$174,0))</f>
        <v>4.8853946021077448</v>
      </c>
      <c r="H69" s="82">
        <f>INDEX(Forecasts!$V$232:$Z$251,MATCH(Interface!$B69,Forecasts!$B$232:$B$251,0),MATCH(Interface!$C69,Forecasts!$V$230:$Z$230,0))</f>
        <v>1.7936204620196818E-2</v>
      </c>
      <c r="I69" s="101">
        <f>INDEX(Forecasts!$V$260:$Z$279,MATCH(Interface!$B69,Forecasts!$B$260:$B$279,0),MATCH(Interface!$C69,Forecasts!$V$258:$Z$258,0))</f>
        <v>322.49281448533338</v>
      </c>
      <c r="J69" s="101"/>
    </row>
    <row r="70" spans="1:10">
      <c r="A70" s="37" t="str">
        <f t="shared" si="5"/>
        <v>DVW22</v>
      </c>
      <c r="B70" s="37" t="s">
        <v>33</v>
      </c>
      <c r="C70" s="37" t="s">
        <v>18</v>
      </c>
      <c r="D70" s="101">
        <f>INDEX(Forecasts!$V$36:$Z$55,MATCH(Interface!$B70,Forecasts!$B$36:$B$55,0),MATCH(Interface!$C70,Forecasts!$V$34:$Z$34,0))</f>
        <v>128915.93769029208</v>
      </c>
      <c r="E70" s="101">
        <f>INDEX(Forecasts!$V$64:$Z$83,MATCH(Interface!$B70,Forecasts!$B$64:$B$83,0),MATCH(Interface!$C70,Forecasts!$V$62:$Z$62,0))</f>
        <v>2041.8038183333338</v>
      </c>
      <c r="F70" s="81">
        <f>INDEX(Forecasts!$V$148:$Z$167,MATCH(Interface!$B70,Forecasts!$B$148:$B$167,0),MATCH(Interface!$C70,Forecasts!$V$146:$Z$146,0))</f>
        <v>100</v>
      </c>
      <c r="G70" s="81">
        <f>INDEX(Forecasts!$V$176:$Z$195,MATCH(Interface!$B70,Forecasts!$B$176:$B$195,0),MATCH(Interface!$C70,Forecasts!$V$174:$Z$174,0))</f>
        <v>4.8853946021077448</v>
      </c>
      <c r="H70" s="82">
        <f>INDEX(Forecasts!$V$232:$Z$251,MATCH(Interface!$B70,Forecasts!$B$232:$B$251,0),MATCH(Interface!$C70,Forecasts!$V$230:$Z$230,0))</f>
        <v>1.7981971279071245E-2</v>
      </c>
      <c r="I70" s="101">
        <f>INDEX(Forecasts!$V$260:$Z$279,MATCH(Interface!$B70,Forecasts!$B$260:$B$279,0),MATCH(Interface!$C70,Forecasts!$V$258:$Z$258,0))</f>
        <v>324.26283955395286</v>
      </c>
      <c r="J70" s="101">
        <f t="shared" si="4"/>
        <v>900.5868811418768</v>
      </c>
    </row>
    <row r="71" spans="1:10">
      <c r="A71" s="37" t="str">
        <f t="shared" si="5"/>
        <v>DVW23</v>
      </c>
      <c r="B71" s="37" t="s">
        <v>33</v>
      </c>
      <c r="C71" s="37" t="s">
        <v>19</v>
      </c>
      <c r="D71" s="101">
        <f>INDEX(Forecasts!$V$36:$Z$55,MATCH(Interface!$B71,Forecasts!$B$36:$B$55,0),MATCH(Interface!$C71,Forecasts!$V$34:$Z$34,0))</f>
        <v>129826.67397882754</v>
      </c>
      <c r="E71" s="101">
        <f>INDEX(Forecasts!$V$64:$Z$83,MATCH(Interface!$B71,Forecasts!$B$64:$B$83,0),MATCH(Interface!$C71,Forecasts!$V$62:$Z$62,0))</f>
        <v>2046.0323987500003</v>
      </c>
      <c r="F71" s="81">
        <f>INDEX(Forecasts!$V$148:$Z$167,MATCH(Interface!$B71,Forecasts!$B$148:$B$167,0),MATCH(Interface!$C71,Forecasts!$V$146:$Z$146,0))</f>
        <v>100</v>
      </c>
      <c r="G71" s="81">
        <f>INDEX(Forecasts!$V$176:$Z$195,MATCH(Interface!$B71,Forecasts!$B$176:$B$195,0),MATCH(Interface!$C71,Forecasts!$V$174:$Z$174,0))</f>
        <v>4.8853946021077448</v>
      </c>
      <c r="H71" s="82">
        <f>INDEX(Forecasts!$V$232:$Z$251,MATCH(Interface!$B71,Forecasts!$B$232:$B$251,0),MATCH(Interface!$C71,Forecasts!$V$230:$Z$230,0))</f>
        <v>1.8027548764013166E-2</v>
      </c>
      <c r="I71" s="101">
        <f>INDEX(Forecasts!$V$260:$Z$279,MATCH(Interface!$B71,Forecasts!$B$260:$B$279,0),MATCH(Interface!$C71,Forecasts!$V$258:$Z$258,0))</f>
        <v>326.01156101318003</v>
      </c>
      <c r="J71" s="101">
        <f t="shared" si="4"/>
        <v>910.73628853546688</v>
      </c>
    </row>
    <row r="72" spans="1:10">
      <c r="A72" s="37" t="str">
        <f t="shared" si="5"/>
        <v>DVW24</v>
      </c>
      <c r="B72" s="37" t="s">
        <v>33</v>
      </c>
      <c r="C72" s="37" t="s">
        <v>20</v>
      </c>
      <c r="D72" s="101">
        <f>INDEX(Forecasts!$V$36:$Z$55,MATCH(Interface!$B72,Forecasts!$B$36:$B$55,0),MATCH(Interface!$C72,Forecasts!$V$34:$Z$34,0))</f>
        <v>130728.29159597107</v>
      </c>
      <c r="E72" s="101">
        <f>INDEX(Forecasts!$V$64:$Z$83,MATCH(Interface!$B72,Forecasts!$B$64:$B$83,0),MATCH(Interface!$C72,Forecasts!$V$62:$Z$62,0))</f>
        <v>2050.2609791666669</v>
      </c>
      <c r="F72" s="81">
        <f>INDEX(Forecasts!$V$148:$Z$167,MATCH(Interface!$B72,Forecasts!$B$148:$B$167,0),MATCH(Interface!$C72,Forecasts!$V$146:$Z$146,0))</f>
        <v>100</v>
      </c>
      <c r="G72" s="81">
        <f>INDEX(Forecasts!$V$176:$Z$195,MATCH(Interface!$B72,Forecasts!$B$176:$B$195,0),MATCH(Interface!$C72,Forecasts!$V$174:$Z$174,0))</f>
        <v>4.8853946021077448</v>
      </c>
      <c r="H72" s="82">
        <f>INDEX(Forecasts!$V$232:$Z$251,MATCH(Interface!$B72,Forecasts!$B$232:$B$251,0),MATCH(Interface!$C72,Forecasts!$V$230:$Z$230,0))</f>
        <v>1.807293824551336E-2</v>
      </c>
      <c r="I72" s="101">
        <f>INDEX(Forecasts!$V$260:$Z$279,MATCH(Interface!$B72,Forecasts!$B$260:$B$279,0),MATCH(Interface!$C72,Forecasts!$V$258:$Z$258,0))</f>
        <v>327.72475361493633</v>
      </c>
      <c r="J72" s="101">
        <f t="shared" si="4"/>
        <v>901.61761714352178</v>
      </c>
    </row>
    <row r="73" spans="1:10">
      <c r="A73" s="37" t="str">
        <f t="shared" si="5"/>
        <v>DVW25</v>
      </c>
      <c r="B73" s="37" t="s">
        <v>33</v>
      </c>
      <c r="C73" s="37" t="s">
        <v>21</v>
      </c>
      <c r="D73" s="101">
        <f>INDEX(Forecasts!$V$36:$Z$55,MATCH(Interface!$B73,Forecasts!$B$36:$B$55,0),MATCH(Interface!$C73,Forecasts!$V$34:$Z$34,0))</f>
        <v>131595.94134504016</v>
      </c>
      <c r="E73" s="101">
        <f>INDEX(Forecasts!$V$64:$Z$83,MATCH(Interface!$B73,Forecasts!$B$64:$B$83,0),MATCH(Interface!$C73,Forecasts!$V$62:$Z$62,0))</f>
        <v>2054.4895595833336</v>
      </c>
      <c r="F73" s="81">
        <f>INDEX(Forecasts!$V$148:$Z$167,MATCH(Interface!$B73,Forecasts!$B$148:$B$167,0),MATCH(Interface!$C73,Forecasts!$V$146:$Z$146,0))</f>
        <v>100</v>
      </c>
      <c r="G73" s="81">
        <f>INDEX(Forecasts!$V$176:$Z$195,MATCH(Interface!$B73,Forecasts!$B$176:$B$195,0),MATCH(Interface!$C73,Forecasts!$V$174:$Z$174,0))</f>
        <v>4.8853946021077448</v>
      </c>
      <c r="H73" s="82">
        <f>INDEX(Forecasts!$V$232:$Z$251,MATCH(Interface!$B73,Forecasts!$B$232:$B$251,0),MATCH(Interface!$C73,Forecasts!$V$230:$Z$230,0))</f>
        <v>1.8118140884426103E-2</v>
      </c>
      <c r="I73" s="101">
        <f>INDEX(Forecasts!$V$260:$Z$279,MATCH(Interface!$B73,Forecasts!$B$260:$B$279,0),MATCH(Interface!$C73,Forecasts!$V$258:$Z$258,0))</f>
        <v>329.36703567041019</v>
      </c>
      <c r="J73" s="101">
        <f t="shared" si="4"/>
        <v>867.64974906909629</v>
      </c>
    </row>
    <row r="74" spans="1:10">
      <c r="A74" s="37" t="str">
        <f t="shared" si="3"/>
        <v>PRT21</v>
      </c>
      <c r="B74" s="37" t="s">
        <v>34</v>
      </c>
      <c r="C74" s="37" t="s">
        <v>17</v>
      </c>
      <c r="D74" s="101">
        <f>INDEX(Forecasts!$V$36:$Z$55,MATCH(Interface!$B74,Forecasts!$B$36:$B$55,0),MATCH(Interface!$C74,Forecasts!$V$34:$Z$34,0))</f>
        <v>323496.92959068203</v>
      </c>
      <c r="E74" s="101">
        <f>INDEX(Forecasts!$V$64:$Z$83,MATCH(Interface!$B74,Forecasts!$B$64:$B$83,0),MATCH(Interface!$C74,Forecasts!$V$62:$Z$62,0))</f>
        <v>3370.6680555555554</v>
      </c>
      <c r="F74" s="81">
        <f>INDEX(Forecasts!$V$148:$Z$167,MATCH(Interface!$B74,Forecasts!$B$148:$B$167,0),MATCH(Interface!$C74,Forecasts!$V$146:$Z$146,0))</f>
        <v>56.798850574712645</v>
      </c>
      <c r="G74" s="81">
        <f>INDEX(Forecasts!$V$176:$Z$195,MATCH(Interface!$B74,Forecasts!$B$176:$B$195,0),MATCH(Interface!$C74,Forecasts!$V$174:$Z$174,0))</f>
        <v>3.5366666666666666</v>
      </c>
      <c r="H74" s="82">
        <f>INDEX(Forecasts!$V$232:$Z$251,MATCH(Interface!$B74,Forecasts!$B$232:$B$251,0),MATCH(Interface!$C74,Forecasts!$V$230:$Z$230,0))</f>
        <v>1.1861213912874443E-2</v>
      </c>
      <c r="I74" s="101">
        <f>INDEX(Forecasts!$V$260:$Z$279,MATCH(Interface!$B74,Forecasts!$B$260:$B$279,0),MATCH(Interface!$C74,Forecasts!$V$258:$Z$258,0))</f>
        <v>2883.8033333643361</v>
      </c>
      <c r="J74" s="101"/>
    </row>
    <row r="75" spans="1:10">
      <c r="A75" s="37" t="str">
        <f t="shared" si="3"/>
        <v>PRT22</v>
      </c>
      <c r="B75" s="37" t="s">
        <v>34</v>
      </c>
      <c r="C75" s="37" t="s">
        <v>18</v>
      </c>
      <c r="D75" s="101">
        <f>INDEX(Forecasts!$V$36:$Z$55,MATCH(Interface!$B75,Forecasts!$B$36:$B$55,0),MATCH(Interface!$C75,Forecasts!$V$34:$Z$34,0))</f>
        <v>325046.71696577437</v>
      </c>
      <c r="E75" s="101">
        <f>INDEX(Forecasts!$V$64:$Z$83,MATCH(Interface!$B75,Forecasts!$B$64:$B$83,0),MATCH(Interface!$C75,Forecasts!$V$62:$Z$62,0))</f>
        <v>3382.5005555555554</v>
      </c>
      <c r="F75" s="81">
        <f>INDEX(Forecasts!$V$148:$Z$167,MATCH(Interface!$B75,Forecasts!$B$148:$B$167,0),MATCH(Interface!$C75,Forecasts!$V$146:$Z$146,0))</f>
        <v>59.410944579993028</v>
      </c>
      <c r="G75" s="81">
        <f>INDEX(Forecasts!$V$176:$Z$195,MATCH(Interface!$B75,Forecasts!$B$176:$B$195,0),MATCH(Interface!$C75,Forecasts!$V$174:$Z$174,0))</f>
        <v>3.6411060764494021</v>
      </c>
      <c r="H75" s="82">
        <f>INDEX(Forecasts!$V$232:$Z$251,MATCH(Interface!$B75,Forecasts!$B$232:$B$251,0),MATCH(Interface!$C75,Forecasts!$V$230:$Z$230,0))</f>
        <v>1.1816835116745408E-2</v>
      </c>
      <c r="I75" s="101">
        <f>INDEX(Forecasts!$V$260:$Z$279,MATCH(Interface!$B75,Forecasts!$B$260:$B$279,0),MATCH(Interface!$C75,Forecasts!$V$258:$Z$258,0))</f>
        <v>2888.2800710039978</v>
      </c>
      <c r="J75" s="101">
        <f t="shared" si="4"/>
        <v>1549.7873750923318</v>
      </c>
    </row>
    <row r="76" spans="1:10">
      <c r="A76" s="37" t="str">
        <f t="shared" si="3"/>
        <v>PRT23</v>
      </c>
      <c r="B76" s="37" t="s">
        <v>34</v>
      </c>
      <c r="C76" s="37" t="s">
        <v>19</v>
      </c>
      <c r="D76" s="101">
        <f>INDEX(Forecasts!$V$36:$Z$55,MATCH(Interface!$B76,Forecasts!$B$36:$B$55,0),MATCH(Interface!$C76,Forecasts!$V$34:$Z$34,0))</f>
        <v>326820.2198221474</v>
      </c>
      <c r="E76" s="101">
        <f>INDEX(Forecasts!$V$64:$Z$83,MATCH(Interface!$B76,Forecasts!$B$64:$B$83,0),MATCH(Interface!$C76,Forecasts!$V$62:$Z$62,0))</f>
        <v>3394.8330555555553</v>
      </c>
      <c r="F76" s="81">
        <f>INDEX(Forecasts!$V$148:$Z$167,MATCH(Interface!$B76,Forecasts!$B$148:$B$167,0),MATCH(Interface!$C76,Forecasts!$V$146:$Z$146,0))</f>
        <v>59.80677453148644</v>
      </c>
      <c r="G76" s="81">
        <f>INDEX(Forecasts!$V$176:$Z$195,MATCH(Interface!$B76,Forecasts!$B$176:$B$195,0),MATCH(Interface!$C76,Forecasts!$V$174:$Z$174,0))</f>
        <v>3.6546385752531725</v>
      </c>
      <c r="H76" s="82">
        <f>INDEX(Forecasts!$V$232:$Z$251,MATCH(Interface!$B76,Forecasts!$B$232:$B$251,0),MATCH(Interface!$C76,Forecasts!$V$230:$Z$230,0))</f>
        <v>1.1772787169754927E-2</v>
      </c>
      <c r="I76" s="101">
        <f>INDEX(Forecasts!$V$260:$Z$279,MATCH(Interface!$B76,Forecasts!$B$260:$B$279,0),MATCH(Interface!$C76,Forecasts!$V$258:$Z$258,0))</f>
        <v>2891.7653632558849</v>
      </c>
      <c r="J76" s="101">
        <f t="shared" si="4"/>
        <v>1773.5028563730302</v>
      </c>
    </row>
    <row r="77" spans="1:10">
      <c r="A77" s="37" t="str">
        <f t="shared" si="3"/>
        <v>PRT24</v>
      </c>
      <c r="B77" s="37" t="s">
        <v>34</v>
      </c>
      <c r="C77" s="37" t="s">
        <v>20</v>
      </c>
      <c r="D77" s="101">
        <f>INDEX(Forecasts!$V$36:$Z$55,MATCH(Interface!$B77,Forecasts!$B$36:$B$55,0),MATCH(Interface!$C77,Forecasts!$V$34:$Z$34,0))</f>
        <v>328540.9405225229</v>
      </c>
      <c r="E77" s="101">
        <f>INDEX(Forecasts!$V$64:$Z$83,MATCH(Interface!$B77,Forecasts!$B$64:$B$83,0),MATCH(Interface!$C77,Forecasts!$V$62:$Z$62,0))</f>
        <v>3407.1655555555553</v>
      </c>
      <c r="F77" s="81">
        <f>INDEX(Forecasts!$V$148:$Z$167,MATCH(Interface!$B77,Forecasts!$B$148:$B$167,0),MATCH(Interface!$C77,Forecasts!$V$146:$Z$146,0))</f>
        <v>59.837752042795834</v>
      </c>
      <c r="G77" s="81">
        <f>INDEX(Forecasts!$V$176:$Z$195,MATCH(Interface!$B77,Forecasts!$B$176:$B$195,0),MATCH(Interface!$C77,Forecasts!$V$174:$Z$174,0))</f>
        <v>3.6558109458585624</v>
      </c>
      <c r="H77" s="82">
        <f>INDEX(Forecasts!$V$232:$Z$251,MATCH(Interface!$B77,Forecasts!$B$232:$B$251,0),MATCH(Interface!$C77,Forecasts!$V$230:$Z$230,0))</f>
        <v>1.172906638586413E-2</v>
      </c>
      <c r="I77" s="101">
        <f>INDEX(Forecasts!$V$260:$Z$279,MATCH(Interface!$B77,Forecasts!$B$260:$B$279,0),MATCH(Interface!$C77,Forecasts!$V$258:$Z$258,0))</f>
        <v>2895.892757349598</v>
      </c>
      <c r="J77" s="101">
        <f t="shared" si="4"/>
        <v>1720.7207003755029</v>
      </c>
    </row>
    <row r="78" spans="1:10">
      <c r="A78" s="37" t="str">
        <f t="shared" si="3"/>
        <v>PRT25</v>
      </c>
      <c r="B78" s="37" t="s">
        <v>34</v>
      </c>
      <c r="C78" s="37" t="s">
        <v>21</v>
      </c>
      <c r="D78" s="101">
        <f>INDEX(Forecasts!$V$36:$Z$55,MATCH(Interface!$B78,Forecasts!$B$36:$B$55,0),MATCH(Interface!$C78,Forecasts!$V$34:$Z$34,0))</f>
        <v>330340.73400618392</v>
      </c>
      <c r="E78" s="101">
        <f>INDEX(Forecasts!$V$64:$Z$83,MATCH(Interface!$B78,Forecasts!$B$64:$B$83,0),MATCH(Interface!$C78,Forecasts!$V$62:$Z$62,0))</f>
        <v>3419.4980555555553</v>
      </c>
      <c r="F78" s="81">
        <f>INDEX(Forecasts!$V$148:$Z$167,MATCH(Interface!$B78,Forecasts!$B$148:$B$167,0),MATCH(Interface!$C78,Forecasts!$V$146:$Z$146,0))</f>
        <v>59.86584352368515</v>
      </c>
      <c r="G78" s="81">
        <f>INDEX(Forecasts!$V$176:$Z$195,MATCH(Interface!$B78,Forecasts!$B$176:$B$195,0),MATCH(Interface!$C78,Forecasts!$V$174:$Z$174,0))</f>
        <v>3.6569512050338364</v>
      </c>
      <c r="H78" s="82">
        <f>INDEX(Forecasts!$V$232:$Z$251,MATCH(Interface!$B78,Forecasts!$B$232:$B$251,0),MATCH(Interface!$C78,Forecasts!$V$230:$Z$230,0))</f>
        <v>1.1685669133587163E-2</v>
      </c>
      <c r="I78" s="101">
        <f>INDEX(Forecasts!$V$260:$Z$279,MATCH(Interface!$B78,Forecasts!$B$260:$B$279,0),MATCH(Interface!$C78,Forecasts!$V$258:$Z$258,0))</f>
        <v>2900.7967557722782</v>
      </c>
      <c r="J78" s="101">
        <f t="shared" si="4"/>
        <v>1799.793483661022</v>
      </c>
    </row>
    <row r="79" spans="1:10">
      <c r="A79" s="37" t="str">
        <f t="shared" si="3"/>
        <v>SES21</v>
      </c>
      <c r="B79" s="37" t="s">
        <v>35</v>
      </c>
      <c r="C79" s="37" t="s">
        <v>17</v>
      </c>
      <c r="D79" s="101">
        <f>INDEX(Forecasts!$V$36:$Z$55,MATCH(Interface!$B79,Forecasts!$B$36:$B$55,0),MATCH(Interface!$C79,Forecasts!$V$34:$Z$34,0))</f>
        <v>296578.78848985414</v>
      </c>
      <c r="E79" s="101">
        <f>INDEX(Forecasts!$V$64:$Z$83,MATCH(Interface!$B79,Forecasts!$B$64:$B$83,0),MATCH(Interface!$C79,Forecasts!$V$62:$Z$62,0))</f>
        <v>3517.5988845712936</v>
      </c>
      <c r="F79" s="81">
        <f>INDEX(Forecasts!$V$148:$Z$167,MATCH(Interface!$B79,Forecasts!$B$148:$B$167,0),MATCH(Interface!$C79,Forecasts!$V$146:$Z$146,0))</f>
        <v>100</v>
      </c>
      <c r="G79" s="81">
        <f>INDEX(Forecasts!$V$176:$Z$195,MATCH(Interface!$B79,Forecasts!$B$176:$B$195,0),MATCH(Interface!$C79,Forecasts!$V$174:$Z$174,0))</f>
        <v>5.082984744094488</v>
      </c>
      <c r="H79" s="82">
        <f>INDEX(Forecasts!$V$232:$Z$251,MATCH(Interface!$B79,Forecasts!$B$232:$B$251,0),MATCH(Interface!$C79,Forecasts!$V$230:$Z$230,0))</f>
        <v>9.498030680789674E-3</v>
      </c>
      <c r="I79" s="101">
        <f>INDEX(Forecasts!$V$260:$Z$279,MATCH(Interface!$B79,Forecasts!$B$260:$B$279,0),MATCH(Interface!$C79,Forecasts!$V$258:$Z$258,0))</f>
        <v>2677.8433281641901</v>
      </c>
      <c r="J79" s="101"/>
    </row>
    <row r="80" spans="1:10">
      <c r="A80" s="37" t="str">
        <f t="shared" si="3"/>
        <v>SES22</v>
      </c>
      <c r="B80" s="37" t="s">
        <v>35</v>
      </c>
      <c r="C80" s="37" t="s">
        <v>18</v>
      </c>
      <c r="D80" s="101">
        <f>INDEX(Forecasts!$V$36:$Z$55,MATCH(Interface!$B80,Forecasts!$B$36:$B$55,0),MATCH(Interface!$C80,Forecasts!$V$34:$Z$34,0))</f>
        <v>297859.97672860452</v>
      </c>
      <c r="E80" s="101">
        <f>INDEX(Forecasts!$V$64:$Z$83,MATCH(Interface!$B80,Forecasts!$B$64:$B$83,0),MATCH(Interface!$C80,Forecasts!$V$62:$Z$62,0))</f>
        <v>3525.6443005903211</v>
      </c>
      <c r="F80" s="81">
        <f>INDEX(Forecasts!$V$148:$Z$167,MATCH(Interface!$B80,Forecasts!$B$148:$B$167,0),MATCH(Interface!$C80,Forecasts!$V$146:$Z$146,0))</f>
        <v>100</v>
      </c>
      <c r="G80" s="81">
        <f>INDEX(Forecasts!$V$176:$Z$195,MATCH(Interface!$B80,Forecasts!$B$176:$B$195,0),MATCH(Interface!$C80,Forecasts!$V$174:$Z$174,0))</f>
        <v>5.082944143470951</v>
      </c>
      <c r="H80" s="82">
        <f>INDEX(Forecasts!$V$232:$Z$251,MATCH(Interface!$B80,Forecasts!$B$232:$B$251,0),MATCH(Interface!$C80,Forecasts!$V$230:$Z$230,0))</f>
        <v>9.4924565373788201E-3</v>
      </c>
      <c r="I80" s="101">
        <f>INDEX(Forecasts!$V$260:$Z$279,MATCH(Interface!$B80,Forecasts!$B$260:$B$279,0),MATCH(Interface!$C80,Forecasts!$V$258:$Z$258,0))</f>
        <v>2690.7037469258735</v>
      </c>
      <c r="J80" s="101">
        <f t="shared" si="4"/>
        <v>1281.1882387503865</v>
      </c>
    </row>
    <row r="81" spans="1:11">
      <c r="A81" s="37" t="str">
        <f t="shared" si="3"/>
        <v>SES23</v>
      </c>
      <c r="B81" s="37" t="s">
        <v>35</v>
      </c>
      <c r="C81" s="37" t="s">
        <v>19</v>
      </c>
      <c r="D81" s="101">
        <f>INDEX(Forecasts!$V$36:$Z$55,MATCH(Interface!$B81,Forecasts!$B$36:$B$55,0),MATCH(Interface!$C81,Forecasts!$V$34:$Z$34,0))</f>
        <v>299941.03442040464</v>
      </c>
      <c r="E81" s="101">
        <f>INDEX(Forecasts!$V$64:$Z$83,MATCH(Interface!$B81,Forecasts!$B$64:$B$83,0),MATCH(Interface!$C81,Forecasts!$V$62:$Z$62,0))</f>
        <v>3535.1897166093481</v>
      </c>
      <c r="F81" s="81">
        <f>INDEX(Forecasts!$V$148:$Z$167,MATCH(Interface!$B81,Forecasts!$B$148:$B$167,0),MATCH(Interface!$C81,Forecasts!$V$146:$Z$146,0))</f>
        <v>100</v>
      </c>
      <c r="G81" s="81">
        <f>INDEX(Forecasts!$V$176:$Z$195,MATCH(Interface!$B81,Forecasts!$B$176:$B$195,0),MATCH(Interface!$C81,Forecasts!$V$174:$Z$174,0))</f>
        <v>5.0829815386554085</v>
      </c>
      <c r="H81" s="82">
        <f>INDEX(Forecasts!$V$232:$Z$251,MATCH(Interface!$B81,Forecasts!$B$232:$B$251,0),MATCH(Interface!$C81,Forecasts!$V$230:$Z$230,0))</f>
        <v>9.4869110281409676E-3</v>
      </c>
      <c r="I81" s="101">
        <f>INDEX(Forecasts!$V$260:$Z$279,MATCH(Interface!$B81,Forecasts!$B$260:$B$279,0),MATCH(Interface!$C81,Forecasts!$V$258:$Z$258,0))</f>
        <v>2702.3135088326849</v>
      </c>
      <c r="J81" s="101">
        <f t="shared" si="4"/>
        <v>2081.057691800117</v>
      </c>
    </row>
    <row r="82" spans="1:11">
      <c r="A82" s="37" t="str">
        <f t="shared" si="3"/>
        <v>SES24</v>
      </c>
      <c r="B82" s="37" t="s">
        <v>35</v>
      </c>
      <c r="C82" s="37" t="s">
        <v>20</v>
      </c>
      <c r="D82" s="101">
        <f>INDEX(Forecasts!$V$36:$Z$55,MATCH(Interface!$B82,Forecasts!$B$36:$B$55,0),MATCH(Interface!$C82,Forecasts!$V$34:$Z$34,0))</f>
        <v>301890.37822273019</v>
      </c>
      <c r="E82" s="101">
        <f>INDEX(Forecasts!$V$64:$Z$83,MATCH(Interface!$B82,Forecasts!$B$64:$B$83,0),MATCH(Interface!$C82,Forecasts!$V$62:$Z$62,0))</f>
        <v>3543.7351326283756</v>
      </c>
      <c r="F82" s="81">
        <f>INDEX(Forecasts!$V$148:$Z$167,MATCH(Interface!$B82,Forecasts!$B$148:$B$167,0),MATCH(Interface!$C82,Forecasts!$V$146:$Z$146,0))</f>
        <v>100</v>
      </c>
      <c r="G82" s="81">
        <f>INDEX(Forecasts!$V$176:$Z$195,MATCH(Interface!$B82,Forecasts!$B$176:$B$195,0),MATCH(Interface!$C82,Forecasts!$V$174:$Z$174,0))</f>
        <v>5.0829563555272381</v>
      </c>
      <c r="H82" s="82">
        <f>INDEX(Forecasts!$V$232:$Z$251,MATCH(Interface!$B82,Forecasts!$B$232:$B$251,0),MATCH(Interface!$C82,Forecasts!$V$230:$Z$230,0))</f>
        <v>9.4813939330023068E-3</v>
      </c>
      <c r="I82" s="101">
        <f>INDEX(Forecasts!$V$260:$Z$279,MATCH(Interface!$B82,Forecasts!$B$260:$B$279,0),MATCH(Interface!$C82,Forecasts!$V$258:$Z$258,0))</f>
        <v>2712.2518864033359</v>
      </c>
      <c r="J82" s="101">
        <f t="shared" si="4"/>
        <v>1949.3438023255439</v>
      </c>
    </row>
    <row r="83" spans="1:11">
      <c r="A83" s="37" t="str">
        <f t="shared" si="3"/>
        <v>SES25</v>
      </c>
      <c r="B83" s="37" t="s">
        <v>35</v>
      </c>
      <c r="C83" s="37" t="s">
        <v>21</v>
      </c>
      <c r="D83" s="101">
        <f>INDEX(Forecasts!$V$36:$Z$55,MATCH(Interface!$B83,Forecasts!$B$36:$B$55,0),MATCH(Interface!$C83,Forecasts!$V$34:$Z$34,0))</f>
        <v>303750.4982420163</v>
      </c>
      <c r="E83" s="101">
        <f>INDEX(Forecasts!$V$64:$Z$83,MATCH(Interface!$B83,Forecasts!$B$64:$B$83,0),MATCH(Interface!$C83,Forecasts!$V$62:$Z$62,0))</f>
        <v>3552.2805486474026</v>
      </c>
      <c r="F83" s="81">
        <f>INDEX(Forecasts!$V$148:$Z$167,MATCH(Interface!$B83,Forecasts!$B$148:$B$167,0),MATCH(Interface!$C83,Forecasts!$V$146:$Z$146,0))</f>
        <v>100.00000000000003</v>
      </c>
      <c r="G83" s="81">
        <f>INDEX(Forecasts!$V$176:$Z$195,MATCH(Interface!$B83,Forecasts!$B$176:$B$195,0),MATCH(Interface!$C83,Forecasts!$V$174:$Z$174,0))</f>
        <v>5.0829843437922815</v>
      </c>
      <c r="H83" s="82">
        <f>INDEX(Forecasts!$V$232:$Z$251,MATCH(Interface!$B83,Forecasts!$B$232:$B$251,0),MATCH(Interface!$C83,Forecasts!$V$230:$Z$230,0))</f>
        <v>9.4759050341384921E-3</v>
      </c>
      <c r="I83" s="101">
        <f>INDEX(Forecasts!$V$260:$Z$279,MATCH(Interface!$B83,Forecasts!$B$260:$B$279,0),MATCH(Interface!$C83,Forecasts!$V$258:$Z$258,0))</f>
        <v>2720.8380557485925</v>
      </c>
      <c r="J83" s="101">
        <f t="shared" si="4"/>
        <v>1860.1200192861143</v>
      </c>
    </row>
    <row r="84" spans="1:11">
      <c r="A84" s="37" t="str">
        <f t="shared" si="3"/>
        <v>SEW21</v>
      </c>
      <c r="B84" s="37" t="s">
        <v>36</v>
      </c>
      <c r="C84" s="37" t="s">
        <v>17</v>
      </c>
      <c r="D84" s="101">
        <f>INDEX(Forecasts!$V$36:$Z$55,MATCH(Interface!$B84,Forecasts!$B$36:$B$55,0),MATCH(Interface!$C84,Forecasts!$V$34:$Z$34,0))</f>
        <v>1038454.8831720917</v>
      </c>
      <c r="E84" s="101">
        <f>INDEX(Forecasts!$V$64:$Z$83,MATCH(Interface!$B84,Forecasts!$B$64:$B$83,0),MATCH(Interface!$C84,Forecasts!$V$62:$Z$62,0))</f>
        <v>14855.145565421684</v>
      </c>
      <c r="F84" s="81">
        <f>INDEX(Forecasts!$V$148:$Z$167,MATCH(Interface!$B84,Forecasts!$B$148:$B$167,0),MATCH(Interface!$C84,Forecasts!$V$146:$Z$146,0))</f>
        <v>87.06212620529719</v>
      </c>
      <c r="G84" s="81">
        <f>INDEX(Forecasts!$V$176:$Z$195,MATCH(Interface!$B84,Forecasts!$B$176:$B$195,0),MATCH(Interface!$C84,Forecasts!$V$174:$Z$174,0))</f>
        <v>4.62270637536108</v>
      </c>
      <c r="H84" s="82">
        <f>INDEX(Forecasts!$V$232:$Z$251,MATCH(Interface!$B84,Forecasts!$B$232:$B$251,0),MATCH(Interface!$C84,Forecasts!$V$230:$Z$230,0))</f>
        <v>1.656991306921058E-2</v>
      </c>
      <c r="I84" s="101">
        <f>INDEX(Forecasts!$V$260:$Z$279,MATCH(Interface!$B84,Forecasts!$B$260:$B$279,0),MATCH(Interface!$C84,Forecasts!$V$258:$Z$258,0))</f>
        <v>704.21701998911237</v>
      </c>
      <c r="J84" s="101"/>
    </row>
    <row r="85" spans="1:11">
      <c r="A85" s="37" t="str">
        <f t="shared" si="3"/>
        <v>SEW22</v>
      </c>
      <c r="B85" s="37" t="s">
        <v>36</v>
      </c>
      <c r="C85" s="37" t="s">
        <v>18</v>
      </c>
      <c r="D85" s="101">
        <f>INDEX(Forecasts!$V$36:$Z$55,MATCH(Interface!$B85,Forecasts!$B$36:$B$55,0),MATCH(Interface!$C85,Forecasts!$V$34:$Z$34,0))</f>
        <v>1045989.5347764951</v>
      </c>
      <c r="E85" s="101">
        <f>INDEX(Forecasts!$V$64:$Z$83,MATCH(Interface!$B85,Forecasts!$B$64:$B$83,0),MATCH(Interface!$C85,Forecasts!$V$62:$Z$62,0))</f>
        <v>14923.186777325564</v>
      </c>
      <c r="F85" s="81">
        <f>INDEX(Forecasts!$V$148:$Z$167,MATCH(Interface!$B85,Forecasts!$B$148:$B$167,0),MATCH(Interface!$C85,Forecasts!$V$146:$Z$146,0))</f>
        <v>87.533495736906204</v>
      </c>
      <c r="G85" s="81">
        <f>INDEX(Forecasts!$V$176:$Z$195,MATCH(Interface!$B85,Forecasts!$B$176:$B$195,0),MATCH(Interface!$C85,Forecasts!$V$174:$Z$174,0))</f>
        <v>4.641676816889972</v>
      </c>
      <c r="H85" s="82">
        <f>INDEX(Forecasts!$V$232:$Z$251,MATCH(Interface!$B85,Forecasts!$B$232:$B$251,0),MATCH(Interface!$C85,Forecasts!$V$230:$Z$230,0))</f>
        <v>1.6558065847541849E-2</v>
      </c>
      <c r="I85" s="101">
        <f>INDEX(Forecasts!$V$260:$Z$279,MATCH(Interface!$B85,Forecasts!$B$260:$B$279,0),MATCH(Interface!$C85,Forecasts!$V$258:$Z$258,0))</f>
        <v>706.2005027129095</v>
      </c>
      <c r="J85" s="101">
        <f t="shared" si="4"/>
        <v>7534.6516044033924</v>
      </c>
    </row>
    <row r="86" spans="1:11">
      <c r="A86" s="37" t="str">
        <f t="shared" si="3"/>
        <v>SEW23</v>
      </c>
      <c r="B86" s="37" t="s">
        <v>36</v>
      </c>
      <c r="C86" s="37" t="s">
        <v>19</v>
      </c>
      <c r="D86" s="101">
        <f>INDEX(Forecasts!$V$36:$Z$55,MATCH(Interface!$B86,Forecasts!$B$36:$B$55,0),MATCH(Interface!$C86,Forecasts!$V$34:$Z$34,0))</f>
        <v>1054957.3773589602</v>
      </c>
      <c r="E86" s="101">
        <f>INDEX(Forecasts!$V$64:$Z$83,MATCH(Interface!$B86,Forecasts!$B$64:$B$83,0),MATCH(Interface!$C86,Forecasts!$V$62:$Z$62,0))</f>
        <v>14994.042745201394</v>
      </c>
      <c r="F86" s="81">
        <f>INDEX(Forecasts!$V$148:$Z$167,MATCH(Interface!$B86,Forecasts!$B$148:$B$167,0),MATCH(Interface!$C86,Forecasts!$V$146:$Z$146,0))</f>
        <v>87.499999999999972</v>
      </c>
      <c r="G86" s="81">
        <f>INDEX(Forecasts!$V$176:$Z$195,MATCH(Interface!$B86,Forecasts!$B$176:$B$195,0),MATCH(Interface!$C86,Forecasts!$V$174:$Z$174,0))</f>
        <v>4.6403970826580228</v>
      </c>
      <c r="H86" s="82">
        <f>INDEX(Forecasts!$V$232:$Z$251,MATCH(Interface!$B86,Forecasts!$B$232:$B$251,0),MATCH(Interface!$C86,Forecasts!$V$230:$Z$230,0))</f>
        <v>1.6546291652415415E-2</v>
      </c>
      <c r="I86" s="101">
        <f>INDEX(Forecasts!$V$260:$Z$279,MATCH(Interface!$B86,Forecasts!$B$260:$B$279,0),MATCH(Interface!$C86,Forecasts!$V$258:$Z$258,0))</f>
        <v>708.0922834445081</v>
      </c>
      <c r="J86" s="101">
        <f t="shared" si="4"/>
        <v>8967.8425824651495</v>
      </c>
    </row>
    <row r="87" spans="1:11">
      <c r="A87" s="37" t="str">
        <f t="shared" si="3"/>
        <v>SEW24</v>
      </c>
      <c r="B87" s="37" t="s">
        <v>36</v>
      </c>
      <c r="C87" s="37" t="s">
        <v>20</v>
      </c>
      <c r="D87" s="101">
        <f>INDEX(Forecasts!$V$36:$Z$55,MATCH(Interface!$B87,Forecasts!$B$36:$B$55,0),MATCH(Interface!$C87,Forecasts!$V$34:$Z$34,0))</f>
        <v>1063563.8762769122</v>
      </c>
      <c r="E87" s="101">
        <f>INDEX(Forecasts!$V$64:$Z$83,MATCH(Interface!$B87,Forecasts!$B$64:$B$83,0),MATCH(Interface!$C87,Forecasts!$V$62:$Z$62,0))</f>
        <v>15060.998469049122</v>
      </c>
      <c r="F87" s="81">
        <f>INDEX(Forecasts!$V$148:$Z$167,MATCH(Interface!$B87,Forecasts!$B$148:$B$167,0),MATCH(Interface!$C87,Forecasts!$V$146:$Z$146,0))</f>
        <v>89.05222204395956</v>
      </c>
      <c r="G87" s="81">
        <f>INDEX(Forecasts!$V$176:$Z$195,MATCH(Interface!$B87,Forecasts!$B$176:$B$195,0),MATCH(Interface!$C87,Forecasts!$V$174:$Z$174,0))</f>
        <v>4.7383282528477455</v>
      </c>
      <c r="H87" s="82">
        <f>INDEX(Forecasts!$V$232:$Z$251,MATCH(Interface!$B87,Forecasts!$B$232:$B$251,0),MATCH(Interface!$C87,Forecasts!$V$230:$Z$230,0))</f>
        <v>1.6534589810699978E-2</v>
      </c>
      <c r="I87" s="101">
        <f>INDEX(Forecasts!$V$260:$Z$279,MATCH(Interface!$B87,Forecasts!$B$260:$B$279,0),MATCH(Interface!$C87,Forecasts!$V$258:$Z$258,0))</f>
        <v>709.80264097462759</v>
      </c>
      <c r="J87" s="101">
        <f t="shared" si="4"/>
        <v>8606.4989179519471</v>
      </c>
    </row>
    <row r="88" spans="1:11">
      <c r="A88" s="37" t="str">
        <f t="shared" si="3"/>
        <v>SEW25</v>
      </c>
      <c r="B88" s="37" t="s">
        <v>36</v>
      </c>
      <c r="C88" s="37" t="s">
        <v>21</v>
      </c>
      <c r="D88" s="101">
        <f>INDEX(Forecasts!$V$36:$Z$55,MATCH(Interface!$B88,Forecasts!$B$36:$B$55,0),MATCH(Interface!$C88,Forecasts!$V$34:$Z$34,0))</f>
        <v>1071977.4918466688</v>
      </c>
      <c r="E88" s="101">
        <f>INDEX(Forecasts!$V$64:$Z$83,MATCH(Interface!$B88,Forecasts!$B$64:$B$83,0),MATCH(Interface!$C88,Forecasts!$V$62:$Z$62,0))</f>
        <v>15167.181842276754</v>
      </c>
      <c r="F88" s="81">
        <f>INDEX(Forecasts!$V$148:$Z$167,MATCH(Interface!$B88,Forecasts!$B$148:$B$167,0),MATCH(Interface!$C88,Forecasts!$V$146:$Z$146,0))</f>
        <v>88.907298149195839</v>
      </c>
      <c r="G88" s="81">
        <f>INDEX(Forecasts!$V$176:$Z$195,MATCH(Interface!$B88,Forecasts!$B$176:$B$195,0),MATCH(Interface!$C88,Forecasts!$V$174:$Z$174,0))</f>
        <v>4.7249050351571977</v>
      </c>
      <c r="H88" s="82">
        <f>INDEX(Forecasts!$V$232:$Z$251,MATCH(Interface!$B88,Forecasts!$B$232:$B$251,0),MATCH(Interface!$C88,Forecasts!$V$230:$Z$230,0))</f>
        <v>1.6522959657511809E-2</v>
      </c>
      <c r="I88" s="101">
        <f>INDEX(Forecasts!$V$260:$Z$279,MATCH(Interface!$B88,Forecasts!$B$260:$B$279,0),MATCH(Interface!$C88,Forecasts!$V$258:$Z$258,0))</f>
        <v>711.36979589604152</v>
      </c>
      <c r="J88" s="101">
        <f t="shared" si="4"/>
        <v>8413.6155697565991</v>
      </c>
    </row>
    <row r="89" spans="1:11">
      <c r="A89" s="37" t="str">
        <f t="shared" si="3"/>
        <v>SSC21</v>
      </c>
      <c r="B89" s="37" t="s">
        <v>37</v>
      </c>
      <c r="C89" s="37" t="s">
        <v>17</v>
      </c>
      <c r="D89" s="101">
        <f>INDEX(Forecasts!$V$36:$Z$55,MATCH(Interface!$B89,Forecasts!$B$36:$B$55,0),MATCH(Interface!$C89,Forecasts!$V$34:$Z$34,0))</f>
        <v>746765.11738993204</v>
      </c>
      <c r="E89" s="101">
        <f>INDEX(Forecasts!$V$64:$Z$83,MATCH(Interface!$B89,Forecasts!$B$64:$B$83,0),MATCH(Interface!$C89,Forecasts!$V$62:$Z$62,0))</f>
        <v>8662.7491666666665</v>
      </c>
      <c r="F89" s="81">
        <f>INDEX(Forecasts!$V$148:$Z$167,MATCH(Interface!$B89,Forecasts!$B$148:$B$167,0),MATCH(Interface!$C89,Forecasts!$V$146:$Z$146,0))</f>
        <v>75.661287691455797</v>
      </c>
      <c r="G89" s="81">
        <f>INDEX(Forecasts!$V$176:$Z$195,MATCH(Interface!$B89,Forecasts!$B$176:$B$195,0),MATCH(Interface!$C89,Forecasts!$V$174:$Z$174,0))</f>
        <v>4.8783444760723933</v>
      </c>
      <c r="H89" s="82">
        <f>INDEX(Forecasts!$V$232:$Z$251,MATCH(Interface!$B89,Forecasts!$B$232:$B$251,0),MATCH(Interface!$C89,Forecasts!$V$230:$Z$230,0))</f>
        <v>1.3202998247378745E-2</v>
      </c>
      <c r="I89" s="101">
        <f>INDEX(Forecasts!$V$260:$Z$279,MATCH(Interface!$B89,Forecasts!$B$260:$B$279,0),MATCH(Interface!$C89,Forecasts!$V$258:$Z$258,0))</f>
        <v>2283.5812552944253</v>
      </c>
      <c r="J89" s="101"/>
    </row>
    <row r="90" spans="1:11">
      <c r="A90" s="37" t="str">
        <f t="shared" si="3"/>
        <v>SSC22</v>
      </c>
      <c r="B90" s="37" t="s">
        <v>37</v>
      </c>
      <c r="C90" s="37" t="s">
        <v>18</v>
      </c>
      <c r="D90" s="101">
        <f>INDEX(Forecasts!$V$36:$Z$55,MATCH(Interface!$B90,Forecasts!$B$36:$B$55,0),MATCH(Interface!$C90,Forecasts!$V$34:$Z$34,0))</f>
        <v>750641.37995846313</v>
      </c>
      <c r="E90" s="101">
        <f>INDEX(Forecasts!$V$64:$Z$83,MATCH(Interface!$B90,Forecasts!$B$64:$B$83,0),MATCH(Interface!$C90,Forecasts!$V$62:$Z$62,0))</f>
        <v>8714.4869999999992</v>
      </c>
      <c r="F90" s="81">
        <f>INDEX(Forecasts!$V$148:$Z$167,MATCH(Interface!$B90,Forecasts!$B$148:$B$167,0),MATCH(Interface!$C90,Forecasts!$V$146:$Z$146,0))</f>
        <v>75.661287691455797</v>
      </c>
      <c r="G90" s="81">
        <f>INDEX(Forecasts!$V$176:$Z$195,MATCH(Interface!$B90,Forecasts!$B$176:$B$195,0),MATCH(Interface!$C90,Forecasts!$V$174:$Z$174,0))</f>
        <v>4.8783444760723942</v>
      </c>
      <c r="H90" s="82">
        <f>INDEX(Forecasts!$V$232:$Z$251,MATCH(Interface!$B90,Forecasts!$B$232:$B$251,0),MATCH(Interface!$C90,Forecasts!$V$230:$Z$230,0))</f>
        <v>1.3234486626519697E-2</v>
      </c>
      <c r="I90" s="101">
        <f>INDEX(Forecasts!$V$260:$Z$279,MATCH(Interface!$B90,Forecasts!$B$260:$B$279,0),MATCH(Interface!$C90,Forecasts!$V$258:$Z$258,0))</f>
        <v>2293.3979763204966</v>
      </c>
      <c r="J90" s="101">
        <f t="shared" si="4"/>
        <v>3876.2625685310923</v>
      </c>
    </row>
    <row r="91" spans="1:11">
      <c r="A91" s="37" t="str">
        <f t="shared" si="3"/>
        <v>SSC23</v>
      </c>
      <c r="B91" s="37" t="s">
        <v>37</v>
      </c>
      <c r="C91" s="37" t="s">
        <v>19</v>
      </c>
      <c r="D91" s="101">
        <f>INDEX(Forecasts!$V$36:$Z$55,MATCH(Interface!$B91,Forecasts!$B$36:$B$55,0),MATCH(Interface!$C91,Forecasts!$V$34:$Z$34,0))</f>
        <v>755597.53408887214</v>
      </c>
      <c r="E91" s="101">
        <f>INDEX(Forecasts!$V$64:$Z$83,MATCH(Interface!$B91,Forecasts!$B$64:$B$83,0),MATCH(Interface!$C91,Forecasts!$V$62:$Z$62,0))</f>
        <v>8764.9648333333316</v>
      </c>
      <c r="F91" s="81">
        <f>INDEX(Forecasts!$V$148:$Z$167,MATCH(Interface!$B91,Forecasts!$B$148:$B$167,0),MATCH(Interface!$C91,Forecasts!$V$146:$Z$146,0))</f>
        <v>80.235708666174915</v>
      </c>
      <c r="G91" s="81">
        <f>INDEX(Forecasts!$V$176:$Z$195,MATCH(Interface!$B91,Forecasts!$B$176:$B$195,0),MATCH(Interface!$C91,Forecasts!$V$174:$Z$174,0))</f>
        <v>4.9698328955667765</v>
      </c>
      <c r="H91" s="82">
        <f>INDEX(Forecasts!$V$232:$Z$251,MATCH(Interface!$B91,Forecasts!$B$232:$B$251,0),MATCH(Interface!$C91,Forecasts!$V$230:$Z$230,0))</f>
        <v>1.3265766346286116E-2</v>
      </c>
      <c r="I91" s="101">
        <f>INDEX(Forecasts!$V$260:$Z$279,MATCH(Interface!$B91,Forecasts!$B$260:$B$279,0),MATCH(Interface!$C91,Forecasts!$V$258:$Z$258,0))</f>
        <v>2302.8272184549705</v>
      </c>
      <c r="J91" s="101">
        <f t="shared" si="4"/>
        <v>4956.154130409006</v>
      </c>
    </row>
    <row r="92" spans="1:11">
      <c r="A92" s="37" t="str">
        <f t="shared" si="3"/>
        <v>SSC24</v>
      </c>
      <c r="B92" s="37" t="s">
        <v>37</v>
      </c>
      <c r="C92" s="37" t="s">
        <v>20</v>
      </c>
      <c r="D92" s="101">
        <f>INDEX(Forecasts!$V$36:$Z$55,MATCH(Interface!$B92,Forecasts!$B$36:$B$55,0),MATCH(Interface!$C92,Forecasts!$V$34:$Z$34,0))</f>
        <v>760328.72221557505</v>
      </c>
      <c r="E92" s="101">
        <f>INDEX(Forecasts!$V$64:$Z$83,MATCH(Interface!$B92,Forecasts!$B$64:$B$83,0),MATCH(Interface!$C92,Forecasts!$V$62:$Z$62,0))</f>
        <v>8814.3276666666661</v>
      </c>
      <c r="F92" s="81">
        <f>INDEX(Forecasts!$V$148:$Z$167,MATCH(Interface!$B92,Forecasts!$B$148:$B$167,0),MATCH(Interface!$C92,Forecasts!$V$146:$Z$146,0))</f>
        <v>80.235708666174816</v>
      </c>
      <c r="G92" s="81">
        <f>INDEX(Forecasts!$V$176:$Z$195,MATCH(Interface!$B92,Forecasts!$B$176:$B$195,0),MATCH(Interface!$C92,Forecasts!$V$174:$Z$174,0))</f>
        <v>4.9698328955667739</v>
      </c>
      <c r="H92" s="82">
        <f>INDEX(Forecasts!$V$232:$Z$251,MATCH(Interface!$B92,Forecasts!$B$232:$B$251,0),MATCH(Interface!$C92,Forecasts!$V$230:$Z$230,0))</f>
        <v>1.3296839473867053E-2</v>
      </c>
      <c r="I92" s="101">
        <f>INDEX(Forecasts!$V$260:$Z$279,MATCH(Interface!$B92,Forecasts!$B$260:$B$279,0),MATCH(Interface!$C92,Forecasts!$V$258:$Z$258,0))</f>
        <v>2311.9999745027385</v>
      </c>
      <c r="J92" s="101">
        <f t="shared" si="4"/>
        <v>4731.1881267029094</v>
      </c>
    </row>
    <row r="93" spans="1:11">
      <c r="A93" s="37" t="str">
        <f t="shared" si="3"/>
        <v>SSC25</v>
      </c>
      <c r="B93" s="37" t="s">
        <v>37</v>
      </c>
      <c r="C93" s="37" t="s">
        <v>21</v>
      </c>
      <c r="D93" s="101">
        <f>INDEX(Forecasts!$V$36:$Z$55,MATCH(Interface!$B93,Forecasts!$B$36:$B$55,0),MATCH(Interface!$C93,Forecasts!$V$34:$Z$34,0))</f>
        <v>765038.32399656496</v>
      </c>
      <c r="E93" s="101">
        <f>INDEX(Forecasts!$V$64:$Z$83,MATCH(Interface!$B93,Forecasts!$B$64:$B$83,0),MATCH(Interface!$C93,Forecasts!$V$62:$Z$62,0))</f>
        <v>8862.6454999999987</v>
      </c>
      <c r="F93" s="81">
        <f>INDEX(Forecasts!$V$148:$Z$167,MATCH(Interface!$B93,Forecasts!$B$148:$B$167,0),MATCH(Interface!$C93,Forecasts!$V$146:$Z$146,0))</f>
        <v>84.861818013489625</v>
      </c>
      <c r="G93" s="81">
        <f>INDEX(Forecasts!$V$176:$Z$195,MATCH(Interface!$B93,Forecasts!$B$176:$B$195,0),MATCH(Interface!$C93,Forecasts!$V$174:$Z$174,0))</f>
        <v>5.0623550825130703</v>
      </c>
      <c r="H93" s="82">
        <f>INDEX(Forecasts!$V$232:$Z$251,MATCH(Interface!$B93,Forecasts!$B$232:$B$251,0),MATCH(Interface!$C93,Forecasts!$V$230:$Z$230,0))</f>
        <v>1.3327708049235247E-2</v>
      </c>
      <c r="I93" s="101">
        <f>INDEX(Forecasts!$V$260:$Z$279,MATCH(Interface!$B93,Forecasts!$B$260:$B$279,0),MATCH(Interface!$C93,Forecasts!$V$258:$Z$258,0))</f>
        <v>2320.9298382861962</v>
      </c>
      <c r="J93" s="101">
        <f t="shared" si="4"/>
        <v>4709.6017809899058</v>
      </c>
    </row>
    <row r="94" spans="1:11">
      <c r="A94" s="37" t="str">
        <f t="shared" ref="A94:A103" si="6">B94&amp;RIGHT(C94,2)</f>
        <v>SVE21</v>
      </c>
      <c r="B94" s="37" t="s">
        <v>100</v>
      </c>
      <c r="C94" s="37" t="s">
        <v>17</v>
      </c>
      <c r="D94" s="101">
        <f>INDEX(Forecasts!$V$36:$Z$55,MATCH(Interface!$B94,Forecasts!$B$36:$B$55,0),MATCH(Interface!$C94,Forecasts!$V$34:$Z$34,0))</f>
        <v>3675807.7712667771</v>
      </c>
      <c r="E94" s="101">
        <f>INDEX(Forecasts!$V$64:$Z$83,MATCH(Interface!$B94,Forecasts!$B$64:$B$83,0),MATCH(Interface!$C94,Forecasts!$V$62:$Z$62,0))</f>
        <v>46989.190525003003</v>
      </c>
      <c r="F94" s="81">
        <f>INDEX(Forecasts!$V$148:$Z$167,MATCH(Interface!$B94,Forecasts!$B$148:$B$167,0),MATCH(Interface!$C94,Forecasts!$V$146:$Z$146,0))</f>
        <v>91.350126869098915</v>
      </c>
      <c r="G94" s="81">
        <f>INDEX(Forecasts!$V$176:$Z$195,MATCH(Interface!$B94,Forecasts!$B$176:$B$195,0),MATCH(Interface!$C94,Forecasts!$V$174:$Z$174,0))</f>
        <v>4.6466355070765131</v>
      </c>
      <c r="H94" s="82">
        <f>INDEX(Forecasts!$V$232:$Z$251,MATCH(Interface!$B94,Forecasts!$B$232:$B$251,0),MATCH(Interface!$C94,Forecasts!$V$230:$Z$230,0))</f>
        <v>1.4386287408809472E-2</v>
      </c>
      <c r="I94" s="101">
        <f>INDEX(Forecasts!$V$260:$Z$279,MATCH(Interface!$B94,Forecasts!$B$260:$B$279,0),MATCH(Interface!$C94,Forecasts!$V$258:$Z$258,0))</f>
        <v>1958.2190413948579</v>
      </c>
      <c r="J94" s="140"/>
      <c r="K94" s="139"/>
    </row>
    <row r="95" spans="1:11">
      <c r="A95" s="37" t="str">
        <f t="shared" si="6"/>
        <v>SVE22</v>
      </c>
      <c r="B95" s="37" t="s">
        <v>100</v>
      </c>
      <c r="C95" s="37" t="s">
        <v>18</v>
      </c>
      <c r="D95" s="101">
        <f>INDEX(Forecasts!$V$36:$Z$55,MATCH(Interface!$B95,Forecasts!$B$36:$B$55,0),MATCH(Interface!$C95,Forecasts!$V$34:$Z$34,0))</f>
        <v>3697556.5842519379</v>
      </c>
      <c r="E95" s="101">
        <f>INDEX(Forecasts!$V$64:$Z$83,MATCH(Interface!$B95,Forecasts!$B$64:$B$83,0),MATCH(Interface!$C95,Forecasts!$V$62:$Z$62,0))</f>
        <v>47108.270525003005</v>
      </c>
      <c r="F95" s="81">
        <f>INDEX(Forecasts!$V$148:$Z$167,MATCH(Interface!$B95,Forecasts!$B$148:$B$167,0),MATCH(Interface!$C95,Forecasts!$V$146:$Z$146,0))</f>
        <v>92.114330349493954</v>
      </c>
      <c r="G95" s="81">
        <f>INDEX(Forecasts!$V$176:$Z$195,MATCH(Interface!$B95,Forecasts!$B$176:$B$195,0),MATCH(Interface!$C95,Forecasts!$V$174:$Z$174,0))</f>
        <v>4.6952451101094681</v>
      </c>
      <c r="H95" s="82">
        <f>INDEX(Forecasts!$V$232:$Z$251,MATCH(Interface!$B95,Forecasts!$B$232:$B$251,0),MATCH(Interface!$C95,Forecasts!$V$230:$Z$230,0))</f>
        <v>1.4349921838909556E-2</v>
      </c>
      <c r="I95" s="101">
        <f>INDEX(Forecasts!$V$260:$Z$279,MATCH(Interface!$B95,Forecasts!$B$260:$B$279,0),MATCH(Interface!$C95,Forecasts!$V$258:$Z$258,0))</f>
        <v>1965.1046406515761</v>
      </c>
      <c r="J95" s="140">
        <f ca="1">ROUND(J25 * (D95-D94) / (D95-D94+D100-D99), 0)</f>
        <v>26270</v>
      </c>
      <c r="K95" s="139"/>
    </row>
    <row r="96" spans="1:11">
      <c r="A96" s="37" t="str">
        <f t="shared" si="6"/>
        <v>SVE23</v>
      </c>
      <c r="B96" s="37" t="s">
        <v>100</v>
      </c>
      <c r="C96" s="37" t="s">
        <v>19</v>
      </c>
      <c r="D96" s="101">
        <f>INDEX(Forecasts!$V$36:$Z$55,MATCH(Interface!$B96,Forecasts!$B$36:$B$55,0),MATCH(Interface!$C96,Forecasts!$V$34:$Z$34,0))</f>
        <v>3720721.069224969</v>
      </c>
      <c r="E96" s="101">
        <f>INDEX(Forecasts!$V$64:$Z$83,MATCH(Interface!$B96,Forecasts!$B$64:$B$83,0),MATCH(Interface!$C96,Forecasts!$V$62:$Z$62,0))</f>
        <v>47227.350525002999</v>
      </c>
      <c r="F96" s="81">
        <f>INDEX(Forecasts!$V$148:$Z$167,MATCH(Interface!$B96,Forecasts!$B$148:$B$167,0),MATCH(Interface!$C96,Forecasts!$V$146:$Z$146,0))</f>
        <v>92.628724753404697</v>
      </c>
      <c r="G96" s="81">
        <f>INDEX(Forecasts!$V$176:$Z$195,MATCH(Interface!$B96,Forecasts!$B$176:$B$195,0),MATCH(Interface!$C96,Forecasts!$V$174:$Z$174,0))</f>
        <v>4.7197280056436073</v>
      </c>
      <c r="H96" s="82">
        <f>INDEX(Forecasts!$V$232:$Z$251,MATCH(Interface!$B96,Forecasts!$B$232:$B$251,0),MATCH(Interface!$C96,Forecasts!$V$230:$Z$230,0))</f>
        <v>1.4313739654781473E-2</v>
      </c>
      <c r="I96" s="101">
        <f>INDEX(Forecasts!$V$260:$Z$279,MATCH(Interface!$B96,Forecasts!$B$260:$B$279,0),MATCH(Interface!$C96,Forecasts!$V$258:$Z$258,0))</f>
        <v>1971.2471119695797</v>
      </c>
      <c r="J96" s="140">
        <f ca="1">ROUND(J26 * (D96-D95) / (D96-D95+D101-D100), 0)</f>
        <v>30340</v>
      </c>
      <c r="K96" s="139"/>
    </row>
    <row r="97" spans="1:11">
      <c r="A97" s="37" t="str">
        <f t="shared" si="6"/>
        <v>SVE24</v>
      </c>
      <c r="B97" s="37" t="s">
        <v>100</v>
      </c>
      <c r="C97" s="37" t="s">
        <v>20</v>
      </c>
      <c r="D97" s="101">
        <f>INDEX(Forecasts!$V$36:$Z$55,MATCH(Interface!$B97,Forecasts!$B$36:$B$55,0),MATCH(Interface!$C97,Forecasts!$V$34:$Z$34,0))</f>
        <v>3744301.3096400588</v>
      </c>
      <c r="E97" s="101">
        <f>INDEX(Forecasts!$V$64:$Z$83,MATCH(Interface!$B97,Forecasts!$B$64:$B$83,0),MATCH(Interface!$C97,Forecasts!$V$62:$Z$62,0))</f>
        <v>47346.430525003001</v>
      </c>
      <c r="F97" s="81">
        <f>INDEX(Forecasts!$V$148:$Z$167,MATCH(Interface!$B97,Forecasts!$B$148:$B$167,0),MATCH(Interface!$C97,Forecasts!$V$146:$Z$146,0))</f>
        <v>92.595235236724278</v>
      </c>
      <c r="G97" s="81">
        <f>INDEX(Forecasts!$V$176:$Z$195,MATCH(Interface!$B97,Forecasts!$B$176:$B$195,0),MATCH(Interface!$C97,Forecasts!$V$174:$Z$174,0))</f>
        <v>4.7192171670475656</v>
      </c>
      <c r="H97" s="82">
        <f>INDEX(Forecasts!$V$232:$Z$251,MATCH(Interface!$B97,Forecasts!$B$232:$B$251,0),MATCH(Interface!$C97,Forecasts!$V$230:$Z$230,0))</f>
        <v>1.4277739472736254E-2</v>
      </c>
      <c r="I97" s="101">
        <f>INDEX(Forecasts!$V$260:$Z$279,MATCH(Interface!$B97,Forecasts!$B$260:$B$279,0),MATCH(Interface!$C97,Forecasts!$V$258:$Z$258,0))</f>
        <v>1977.4825904615143</v>
      </c>
      <c r="J97" s="140">
        <f ca="1">ROUND(J27 * (D97-D96) / (D97-D96+D102-D101), 0)</f>
        <v>29706</v>
      </c>
      <c r="K97" s="139"/>
    </row>
    <row r="98" spans="1:11">
      <c r="A98" s="37" t="str">
        <f t="shared" si="6"/>
        <v>SVE25</v>
      </c>
      <c r="B98" s="37" t="s">
        <v>100</v>
      </c>
      <c r="C98" s="37" t="s">
        <v>21</v>
      </c>
      <c r="D98" s="101">
        <f>INDEX(Forecasts!$V$36:$Z$55,MATCH(Interface!$B98,Forecasts!$B$36:$B$55,0),MATCH(Interface!$C98,Forecasts!$V$34:$Z$34,0))</f>
        <v>3768295.3310395693</v>
      </c>
      <c r="E98" s="101">
        <f>INDEX(Forecasts!$V$64:$Z$83,MATCH(Interface!$B98,Forecasts!$B$64:$B$83,0),MATCH(Interface!$C98,Forecasts!$V$62:$Z$62,0))</f>
        <v>47465.510525003003</v>
      </c>
      <c r="F98" s="81">
        <f>INDEX(Forecasts!$V$148:$Z$167,MATCH(Interface!$B98,Forecasts!$B$148:$B$167,0),MATCH(Interface!$C98,Forecasts!$V$146:$Z$146,0))</f>
        <v>92.638367322860375</v>
      </c>
      <c r="G98" s="81">
        <f>INDEX(Forecasts!$V$176:$Z$195,MATCH(Interface!$B98,Forecasts!$B$176:$B$195,0),MATCH(Interface!$C98,Forecasts!$V$174:$Z$174,0))</f>
        <v>4.7205591506396027</v>
      </c>
      <c r="H98" s="82">
        <f>INDEX(Forecasts!$V$232:$Z$251,MATCH(Interface!$B98,Forecasts!$B$232:$B$251,0),MATCH(Interface!$C98,Forecasts!$V$230:$Z$230,0))</f>
        <v>1.4262987851850503E-2</v>
      </c>
      <c r="I98" s="101">
        <f>INDEX(Forecasts!$V$260:$Z$279,MATCH(Interface!$B98,Forecasts!$B$260:$B$279,0),MATCH(Interface!$C98,Forecasts!$V$258:$Z$258,0))</f>
        <v>1983.7940631334668</v>
      </c>
      <c r="J98" s="140">
        <f ca="1">ROUND(J28 * (D98-D97) / (D98-D97+D103-D102), 0)</f>
        <v>29948</v>
      </c>
      <c r="K98" s="139"/>
    </row>
    <row r="99" spans="1:11">
      <c r="A99" s="37" t="str">
        <f t="shared" si="6"/>
        <v>HDD21</v>
      </c>
      <c r="B99" s="37" t="s">
        <v>101</v>
      </c>
      <c r="C99" s="37" t="s">
        <v>17</v>
      </c>
      <c r="D99" s="101">
        <f>INDEX(Forecasts!$V$36:$Z$55,MATCH(Interface!$B99,Forecasts!$B$36:$B$55,0),MATCH(Interface!$C99,Forecasts!$V$34:$Z$34,0))</f>
        <v>105908.04264044411</v>
      </c>
      <c r="E99" s="101">
        <f>INDEX(Forecasts!$V$64:$Z$83,MATCH(Interface!$B99,Forecasts!$B$64:$B$83,0),MATCH(Interface!$C99,Forecasts!$V$62:$Z$62,0))</f>
        <v>2662.71378</v>
      </c>
      <c r="F99" s="81">
        <f>INDEX(Forecasts!$V$148:$Z$167,MATCH(Interface!$B99,Forecasts!$B$148:$B$167,0),MATCH(Interface!$C99,Forecasts!$V$146:$Z$146,0))</f>
        <v>100</v>
      </c>
      <c r="G99" s="81">
        <f>INDEX(Forecasts!$V$176:$Z$195,MATCH(Interface!$B99,Forecasts!$B$176:$B$195,0),MATCH(Interface!$C99,Forecasts!$V$174:$Z$174,0))</f>
        <v>5.2310958573829085</v>
      </c>
      <c r="H99" s="82">
        <f>INDEX(Forecasts!$V$232:$Z$251,MATCH(Interface!$B99,Forecasts!$B$232:$B$251,0),MATCH(Interface!$C99,Forecasts!$V$230:$Z$230,0))</f>
        <v>3.5677886490676443E-2</v>
      </c>
      <c r="I99" s="101">
        <f>INDEX(Forecasts!$V$260:$Z$279,MATCH(Interface!$B99,Forecasts!$B$260:$B$279,0),MATCH(Interface!$C99,Forecasts!$V$258:$Z$258,0))</f>
        <v>322.49281448533338</v>
      </c>
      <c r="J99" s="109"/>
      <c r="K99" s="139"/>
    </row>
    <row r="100" spans="1:11">
      <c r="A100" s="37" t="str">
        <f t="shared" si="6"/>
        <v>HDD22</v>
      </c>
      <c r="B100" s="37" t="s">
        <v>101</v>
      </c>
      <c r="C100" s="37" t="s">
        <v>18</v>
      </c>
      <c r="D100" s="101">
        <f>INDEX(Forecasts!$V$36:$Z$55,MATCH(Interface!$B100,Forecasts!$B$36:$B$55,0),MATCH(Interface!$C100,Forecasts!$V$34:$Z$34,0))</f>
        <v>106288.07514284045</v>
      </c>
      <c r="E100" s="101">
        <f>INDEX(Forecasts!$V$64:$Z$83,MATCH(Interface!$B100,Forecasts!$B$64:$B$83,0),MATCH(Interface!$C100,Forecasts!$V$62:$Z$62,0))</f>
        <v>2673.4137799999999</v>
      </c>
      <c r="F100" s="81">
        <f>INDEX(Forecasts!$V$148:$Z$167,MATCH(Interface!$B100,Forecasts!$B$148:$B$167,0),MATCH(Interface!$C100,Forecasts!$V$146:$Z$146,0))</f>
        <v>100</v>
      </c>
      <c r="G100" s="81">
        <f>INDEX(Forecasts!$V$176:$Z$195,MATCH(Interface!$B100,Forecasts!$B$176:$B$195,0),MATCH(Interface!$C100,Forecasts!$V$174:$Z$174,0))</f>
        <v>5.2319638917128497</v>
      </c>
      <c r="H100" s="82">
        <f>INDEX(Forecasts!$V$232:$Z$251,MATCH(Interface!$B100,Forecasts!$B$232:$B$251,0),MATCH(Interface!$C100,Forecasts!$V$230:$Z$230,0))</f>
        <v>3.5535090269490574E-2</v>
      </c>
      <c r="I100" s="101">
        <f>INDEX(Forecasts!$V$260:$Z$279,MATCH(Interface!$B100,Forecasts!$B$260:$B$279,0),MATCH(Interface!$C100,Forecasts!$V$258:$Z$258,0))</f>
        <v>324.26283955395286</v>
      </c>
      <c r="J100" s="109">
        <f ca="1">ROUND(J25 * (D100-D99) / (D95-D94+D100-D99), 0)</f>
        <v>459</v>
      </c>
      <c r="K100" s="139"/>
    </row>
    <row r="101" spans="1:11">
      <c r="A101" s="37" t="str">
        <f t="shared" si="6"/>
        <v>HDD23</v>
      </c>
      <c r="B101" s="37" t="s">
        <v>101</v>
      </c>
      <c r="C101" s="37" t="s">
        <v>19</v>
      </c>
      <c r="D101" s="101">
        <f>INDEX(Forecasts!$V$36:$Z$55,MATCH(Interface!$B101,Forecasts!$B$36:$B$55,0),MATCH(Interface!$C101,Forecasts!$V$34:$Z$34,0))</f>
        <v>106695.10764523677</v>
      </c>
      <c r="E101" s="101">
        <f>INDEX(Forecasts!$V$64:$Z$83,MATCH(Interface!$B101,Forecasts!$B$64:$B$83,0),MATCH(Interface!$C101,Forecasts!$V$62:$Z$62,0))</f>
        <v>2684.1137800000001</v>
      </c>
      <c r="F101" s="81">
        <f>INDEX(Forecasts!$V$148:$Z$167,MATCH(Interface!$B101,Forecasts!$B$148:$B$167,0),MATCH(Interface!$C101,Forecasts!$V$146:$Z$146,0))</f>
        <v>99.999999999999986</v>
      </c>
      <c r="G101" s="81">
        <f>INDEX(Forecasts!$V$176:$Z$195,MATCH(Interface!$B101,Forecasts!$B$176:$B$195,0),MATCH(Interface!$C101,Forecasts!$V$174:$Z$174,0))</f>
        <v>5.2336930640051227</v>
      </c>
      <c r="H101" s="82">
        <f>INDEX(Forecasts!$V$232:$Z$251,MATCH(Interface!$B101,Forecasts!$B$232:$B$251,0),MATCH(Interface!$C101,Forecasts!$V$230:$Z$230,0))</f>
        <v>3.5393432539212254E-2</v>
      </c>
      <c r="I101" s="101">
        <f>INDEX(Forecasts!$V$260:$Z$279,MATCH(Interface!$B101,Forecasts!$B$260:$B$279,0),MATCH(Interface!$C101,Forecasts!$V$258:$Z$258,0))</f>
        <v>326.01156101318003</v>
      </c>
      <c r="J101" s="109">
        <f ca="1">ROUND(J26 * (D101-D100) / (D96-D95+D101-D100), 0)</f>
        <v>533</v>
      </c>
      <c r="K101" s="139"/>
    </row>
    <row r="102" spans="1:11">
      <c r="A102" s="37" t="str">
        <f t="shared" si="6"/>
        <v>HDD24</v>
      </c>
      <c r="B102" s="37" t="s">
        <v>101</v>
      </c>
      <c r="C102" s="37" t="s">
        <v>20</v>
      </c>
      <c r="D102" s="101">
        <f>INDEX(Forecasts!$V$36:$Z$55,MATCH(Interface!$B102,Forecasts!$B$36:$B$55,0),MATCH(Interface!$C102,Forecasts!$V$34:$Z$34,0))</f>
        <v>107110.16758100552</v>
      </c>
      <c r="E102" s="101">
        <f>INDEX(Forecasts!$V$64:$Z$83,MATCH(Interface!$B102,Forecasts!$B$64:$B$83,0),MATCH(Interface!$C102,Forecasts!$V$62:$Z$62,0))</f>
        <v>2694.81378</v>
      </c>
      <c r="F102" s="81">
        <f>INDEX(Forecasts!$V$148:$Z$167,MATCH(Interface!$B102,Forecasts!$B$148:$B$167,0),MATCH(Interface!$C102,Forecasts!$V$146:$Z$146,0))</f>
        <v>100</v>
      </c>
      <c r="G102" s="81">
        <f>INDEX(Forecasts!$V$176:$Z$195,MATCH(Interface!$B102,Forecasts!$B$176:$B$195,0),MATCH(Interface!$C102,Forecasts!$V$174:$Z$174,0))</f>
        <v>5.2354821679177714</v>
      </c>
      <c r="H102" s="82">
        <f>INDEX(Forecasts!$V$232:$Z$251,MATCH(Interface!$B102,Forecasts!$B$232:$B$251,0),MATCH(Interface!$C102,Forecasts!$V$230:$Z$230,0))</f>
        <v>3.5252899738400477E-2</v>
      </c>
      <c r="I102" s="101">
        <f>INDEX(Forecasts!$V$260:$Z$279,MATCH(Interface!$B102,Forecasts!$B$260:$B$279,0),MATCH(Interface!$C102,Forecasts!$V$258:$Z$258,0))</f>
        <v>327.72475361493633</v>
      </c>
      <c r="J102" s="109">
        <f ca="1">ROUND(J27 * (D102-D101) / (D97-D96+D102-D101), 0)</f>
        <v>523</v>
      </c>
      <c r="K102" s="139"/>
    </row>
    <row r="103" spans="1:11">
      <c r="A103" s="37" t="str">
        <f t="shared" si="6"/>
        <v>HDD25</v>
      </c>
      <c r="B103" s="37" t="s">
        <v>101</v>
      </c>
      <c r="C103" s="37" t="s">
        <v>21</v>
      </c>
      <c r="D103" s="101">
        <f>INDEX(Forecasts!$V$36:$Z$55,MATCH(Interface!$B103,Forecasts!$B$36:$B$55,0),MATCH(Interface!$C103,Forecasts!$V$34:$Z$34,0))</f>
        <v>107533.22751677425</v>
      </c>
      <c r="E103" s="101">
        <f>INDEX(Forecasts!$V$64:$Z$83,MATCH(Interface!$B103,Forecasts!$B$64:$B$83,0),MATCH(Interface!$C103,Forecasts!$V$62:$Z$62,0))</f>
        <v>2705.5137800000002</v>
      </c>
      <c r="F103" s="81">
        <f>INDEX(Forecasts!$V$148:$Z$167,MATCH(Interface!$B103,Forecasts!$B$148:$B$167,0),MATCH(Interface!$C103,Forecasts!$V$146:$Z$146,0))</f>
        <v>100</v>
      </c>
      <c r="G103" s="81">
        <f>INDEX(Forecasts!$V$176:$Z$195,MATCH(Interface!$B103,Forecasts!$B$176:$B$195,0),MATCH(Interface!$C103,Forecasts!$V$174:$Z$174,0))</f>
        <v>5.2366835675443006</v>
      </c>
      <c r="H103" s="82">
        <f>INDEX(Forecasts!$V$232:$Z$251,MATCH(Interface!$B103,Forecasts!$B$232:$B$251,0),MATCH(Interface!$C103,Forecasts!$V$230:$Z$230,0))</f>
        <v>3.5113478520150058E-2</v>
      </c>
      <c r="I103" s="101">
        <f>INDEX(Forecasts!$V$260:$Z$279,MATCH(Interface!$B103,Forecasts!$B$260:$B$279,0),MATCH(Interface!$C103,Forecasts!$V$258:$Z$258,0))</f>
        <v>329.36703567041019</v>
      </c>
      <c r="J103" s="109">
        <f ca="1">ROUND(J28 * (D103-D102) / (D98-D97+D103-D102), 0)</f>
        <v>528</v>
      </c>
      <c r="K103" s="139"/>
    </row>
  </sheetData>
  <autoFilter ref="A3:J103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692547C41F7613438CDE4D2B6BF6F01C" ma:contentTypeVersion="37" ma:contentTypeDescription="" ma:contentTypeScope="" ma:versionID="70122cec6b36b95a60fe816335b6178f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st Assessment</TermName>
          <TermId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86</Value>
      <Value>3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>OFFICIAL SENSITIVE [POLICY]</TermName>
          <TermId>860b1dac-401e-4af8-91e0-955522dbb5ae</TermId>
        </TermInfo>
      </Terms>
    </da4e9ae56afa494a84f353054bd212ec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3033740-EEB6-4B8D-BAB4-FA7DA46CAC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18146E4-F28D-4342-88D0-7AAF6EE366A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7ABBD0D-BCE3-49C9-9ED2-91CD8DEC22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780B1B7-7525-4BE7-8B7C-CE990FD79174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041854e-4853-44f9-9e63-23b7acad546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Forecasts</vt:lpstr>
      <vt:lpstr>Interface</vt:lpstr>
    </vt:vector>
  </TitlesOfParts>
  <Manager/>
  <Company>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lda Romano</dc:creator>
  <cp:keywords/>
  <dc:description/>
  <cp:lastModifiedBy>Gilda Romano</cp:lastModifiedBy>
  <cp:revision/>
  <cp:lastPrinted>2018-07-17T07:53:55Z</cp:lastPrinted>
  <dcterms:created xsi:type="dcterms:W3CDTF">2018-06-19T12:57:25Z</dcterms:created>
  <dcterms:modified xsi:type="dcterms:W3CDTF">2021-03-17T17:4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692547C41F7613438CDE4D2B6BF6F01C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31;#OFFICIAL SENSITIVE [POLICY]|860b1dac-401e-4af8-91e0-955522dbb5ae</vt:lpwstr>
  </property>
</Properties>
</file>